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filterPrivacy="1" defaultThemeVersion="124226"/>
  <xr:revisionPtr revIDLastSave="0" documentId="13_ncr:1_{BA7161B6-2180-4D8C-9450-686230706B7B}" xr6:coauthVersionLast="47" xr6:coauthVersionMax="47" xr10:uidLastSave="{00000000-0000-0000-0000-000000000000}"/>
  <bookViews>
    <workbookView xWindow="-120" yWindow="-120" windowWidth="29040" windowHeight="15720" xr2:uid="{E3FDF1CB-559A-4ECF-AB2C-1BF10BCDAFAE}"/>
  </bookViews>
  <sheets>
    <sheet name="Attachment H-27A" sheetId="1" r:id="rId1"/>
    <sheet name="Att 1 - Project Rev Req" sheetId="5" r:id="rId2"/>
    <sheet name="Att 1a - Project Plant Detail" sheetId="21" r:id="rId3"/>
    <sheet name="Att 2 - Incentive Return" sheetId="4" r:id="rId4"/>
    <sheet name="Att 3 - True-up" sheetId="3" r:id="rId5"/>
    <sheet name="Att 4 - Rate Base" sheetId="6" r:id="rId6"/>
    <sheet name="Att 5 - Return on Rate Base" sheetId="7" r:id="rId7"/>
    <sheet name="Att 6 - True-up Interest" sheetId="8" r:id="rId8"/>
    <sheet name="Att 6a - Interest Rate Calc" sheetId="15" r:id="rId9"/>
    <sheet name="Att 7 - Tax Rates" sheetId="16" r:id="rId10"/>
    <sheet name="Att 8 - Interim Debt" sheetId="10" r:id="rId11"/>
    <sheet name="Att 9 - Construction Debt" sheetId="11" r:id="rId12"/>
    <sheet name="Att 10 - Depreciation Rates (1)" sheetId="30" r:id="rId13"/>
    <sheet name="Att 10 - Depreciation Rates (2)" sheetId="31" r:id="rId14"/>
    <sheet name="Att 11 - Prior Period Adj" sheetId="13" r:id="rId15"/>
    <sheet name="Att 12 - Revenue Credits" sheetId="14" r:id="rId16"/>
    <sheet name="Att 13 -Excess-Def ADIT Summary" sheetId="18" r:id="rId17"/>
    <sheet name="Att 13.1 -Averaging &amp; Proration" sheetId="19" r:id="rId18"/>
    <sheet name="Att 13.2 -Excess-Deficient ADIT" sheetId="20" r:id="rId19"/>
    <sheet name="WP1-ADIT" sheetId="24" r:id="rId20"/>
    <sheet name="WP2 - Tax Rates" sheetId="25" r:id="rId21"/>
    <sheet name="WP3 - Perm Tax" sheetId="26" r:id="rId22"/>
    <sheet name="WP4 - Cost Commitment" sheetId="27" r:id="rId23"/>
    <sheet name="WP5 - Att 3 Support" sheetId="28" r:id="rId24"/>
  </sheets>
  <definedNames>
    <definedName name="\\m">#REF!</definedName>
    <definedName name="\\n">#REF!</definedName>
    <definedName name="\\o">#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REF!</definedName>
    <definedName name="\x">#REF!</definedName>
    <definedName name="\z">#REF!</definedName>
    <definedName name="\zz">#REF!</definedName>
    <definedName name="________FA200" localSheetId="12" hidden="1">{#N/A,#N/A,FALSE,"Aging Summary";#N/A,#N/A,FALSE,"Ratio Analysis";#N/A,#N/A,FALSE,"Test 120 Day Accts";#N/A,#N/A,FALSE,"Tickmarks"}</definedName>
    <definedName name="________FA200" localSheetId="13" hidden="1">{#N/A,#N/A,FALSE,"Aging Summary";#N/A,#N/A,FALSE,"Ratio Analysis";#N/A,#N/A,FALSE,"Test 120 Day Accts";#N/A,#N/A,FALSE,"Tickmarks"}</definedName>
    <definedName name="________FA200" localSheetId="19"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2" hidden="1">{#N/A,#N/A,FALSE,"Aging Summary";#N/A,#N/A,FALSE,"Ratio Analysis";#N/A,#N/A,FALSE,"Test 120 Day Accts";#N/A,#N/A,FALSE,"Tickmarks"}</definedName>
    <definedName name="________PT200" localSheetId="13" hidden="1">{#N/A,#N/A,FALSE,"Aging Summary";#N/A,#N/A,FALSE,"Ratio Analysis";#N/A,#N/A,FALSE,"Test 120 Day Accts";#N/A,#N/A,FALSE,"Tickmarks"}</definedName>
    <definedName name="________PT200" localSheetId="19" hidden="1">{#N/A,#N/A,FALSE,"Aging Summary";#N/A,#N/A,FALSE,"Ratio Analysis";#N/A,#N/A,FALSE,"Test 120 Day Accts";#N/A,#N/A,FALSE,"Tickmarks"}</definedName>
    <definedName name="________PT200" hidden="1">{#N/A,#N/A,FALSE,"Aging Summary";#N/A,#N/A,FALSE,"Ratio Analysis";#N/A,#N/A,FALSE,"Test 120 Day Accts";#N/A,#N/A,FALSE,"Tickmarks"}</definedName>
    <definedName name="_______bs2">#REF!</definedName>
    <definedName name="_______FA200" localSheetId="12" hidden="1">{#N/A,#N/A,FALSE,"Aging Summary";#N/A,#N/A,FALSE,"Ratio Analysis";#N/A,#N/A,FALSE,"Test 120 Day Accts";#N/A,#N/A,FALSE,"Tickmarks"}</definedName>
    <definedName name="_______FA200" localSheetId="13" hidden="1">{#N/A,#N/A,FALSE,"Aging Summary";#N/A,#N/A,FALSE,"Ratio Analysis";#N/A,#N/A,FALSE,"Test 120 Day Accts";#N/A,#N/A,FALSE,"Tickmarks"}</definedName>
    <definedName name="_______FA200" localSheetId="19"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2" hidden="1">{#N/A,#N/A,FALSE,"Aging Summary";#N/A,#N/A,FALSE,"Ratio Analysis";#N/A,#N/A,FALSE,"Test 120 Day Accts";#N/A,#N/A,FALSE,"Tickmarks"}</definedName>
    <definedName name="_______PT200" localSheetId="13" hidden="1">{#N/A,#N/A,FALSE,"Aging Summary";#N/A,#N/A,FALSE,"Ratio Analysis";#N/A,#N/A,FALSE,"Test 120 Day Accts";#N/A,#N/A,FALSE,"Tickmarks"}</definedName>
    <definedName name="_______PT200" localSheetId="19"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2" hidden="1">{#N/A,#N/A,FALSE,"schA"}</definedName>
    <definedName name="_______www1" localSheetId="13" hidden="1">{#N/A,#N/A,FALSE,"schA"}</definedName>
    <definedName name="_______www1" localSheetId="2" hidden="1">{#N/A,#N/A,FALSE,"schA"}</definedName>
    <definedName name="_______www1" localSheetId="19" hidden="1">{#N/A,#N/A,FALSE,"schA"}</definedName>
    <definedName name="_______www1" hidden="1">{#N/A,#N/A,FALSE,"schA"}</definedName>
    <definedName name="______bs2">#REF!</definedName>
    <definedName name="______FA200" localSheetId="12" hidden="1">{#N/A,#N/A,FALSE,"Aging Summary";#N/A,#N/A,FALSE,"Ratio Analysis";#N/A,#N/A,FALSE,"Test 120 Day Accts";#N/A,#N/A,FALSE,"Tickmarks"}</definedName>
    <definedName name="______FA200" localSheetId="13" hidden="1">{#N/A,#N/A,FALSE,"Aging Summary";#N/A,#N/A,FALSE,"Ratio Analysis";#N/A,#N/A,FALSE,"Test 120 Day Accts";#N/A,#N/A,FALSE,"Tickmarks"}</definedName>
    <definedName name="______FA200" localSheetId="19"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2" hidden="1">{#N/A,#N/A,FALSE,"Aging Summary";#N/A,#N/A,FALSE,"Ratio Analysis";#N/A,#N/A,FALSE,"Test 120 Day Accts";#N/A,#N/A,FALSE,"Tickmarks"}</definedName>
    <definedName name="______PT200" localSheetId="13" hidden="1">{#N/A,#N/A,FALSE,"Aging Summary";#N/A,#N/A,FALSE,"Ratio Analysis";#N/A,#N/A,FALSE,"Test 120 Day Accts";#N/A,#N/A,FALSE,"Tickmarks"}</definedName>
    <definedName name="______PT200" localSheetId="19"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2" hidden="1">{#N/A,#N/A,FALSE,"schA"}</definedName>
    <definedName name="______www1" localSheetId="13" hidden="1">{#N/A,#N/A,FALSE,"schA"}</definedName>
    <definedName name="______www1" localSheetId="2" hidden="1">{#N/A,#N/A,FALSE,"schA"}</definedName>
    <definedName name="______www1" localSheetId="19" hidden="1">{#N/A,#N/A,FALSE,"schA"}</definedName>
    <definedName name="______www1" hidden="1">{#N/A,#N/A,FALSE,"schA"}</definedName>
    <definedName name="_____bs2">#REF!</definedName>
    <definedName name="___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2" hidden="1">{#N/A,#N/A,FALSE,"Aging Summary";#N/A,#N/A,FALSE,"Ratio Analysis";#N/A,#N/A,FALSE,"Test 120 Day Accts";#N/A,#N/A,FALSE,"Tickmarks"}</definedName>
    <definedName name="_____FA200" localSheetId="13" hidden="1">{#N/A,#N/A,FALSE,"Aging Summary";#N/A,#N/A,FALSE,"Ratio Analysis";#N/A,#N/A,FALSE,"Test 120 Day Accts";#N/A,#N/A,FALSE,"Tickmarks"}</definedName>
    <definedName name="_____FA200" localSheetId="19" hidden="1">{#N/A,#N/A,FALSE,"Aging Summary";#N/A,#N/A,FALSE,"Ratio Analysis";#N/A,#N/A,FALSE,"Test 120 Day Accts";#N/A,#N/A,FALSE,"Tickmarks"}</definedName>
    <definedName name="_____FA200" hidden="1">{#N/A,#N/A,FALSE,"Aging Summary";#N/A,#N/A,FALSE,"Ratio Analysis";#N/A,#N/A,FALSE,"Test 120 Day Accts";#N/A,#N/A,FALSE,"Tickmarks"}</definedName>
    <definedName name="_____K66000">#REF!</definedName>
    <definedName name="_____K67000">#REF!</definedName>
    <definedName name="_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2" hidden="1">{#N/A,#N/A,FALSE,"Aging Summary";#N/A,#N/A,FALSE,"Ratio Analysis";#N/A,#N/A,FALSE,"Test 120 Day Accts";#N/A,#N/A,FALSE,"Tickmarks"}</definedName>
    <definedName name="_____PT200" localSheetId="13" hidden="1">{#N/A,#N/A,FALSE,"Aging Summary";#N/A,#N/A,FALSE,"Ratio Analysis";#N/A,#N/A,FALSE,"Test 120 Day Accts";#N/A,#N/A,FALSE,"Tickmarks"}</definedName>
    <definedName name="_____PT200" localSheetId="19"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2" hidden="1">{#N/A,#N/A,TRUE,"Income";#N/A,#N/A,TRUE,"IncomeDetail";#N/A,#N/A,TRUE,"Balance";#N/A,#N/A,TRUE,"BalDetail"}</definedName>
    <definedName name="_____TB1" localSheetId="13" hidden="1">{#N/A,#N/A,TRUE,"Income";#N/A,#N/A,TRUE,"IncomeDetail";#N/A,#N/A,TRUE,"Balance";#N/A,#N/A,TRUE,"BalDetail"}</definedName>
    <definedName name="_____TB1" localSheetId="19" hidden="1">{#N/A,#N/A,TRUE,"Income";#N/A,#N/A,TRUE,"IncomeDetail";#N/A,#N/A,TRUE,"Balance";#N/A,#N/A,TRUE,"BalDetail"}</definedName>
    <definedName name="_____TB1" hidden="1">{#N/A,#N/A,TRUE,"Income";#N/A,#N/A,TRUE,"IncomeDetail";#N/A,#N/A,TRUE,"Balance";#N/A,#N/A,TRUE,"BalDetail"}</definedName>
    <definedName name="_____www1" localSheetId="12" hidden="1">{#N/A,#N/A,FALSE,"schA"}</definedName>
    <definedName name="_____www1" localSheetId="13" hidden="1">{#N/A,#N/A,FALSE,"schA"}</definedName>
    <definedName name="_____www1" localSheetId="2" hidden="1">{#N/A,#N/A,FALSE,"schA"}</definedName>
    <definedName name="_____www1" localSheetId="19" hidden="1">{#N/A,#N/A,FALSE,"schA"}</definedName>
    <definedName name="_____www1" hidden="1">{#N/A,#N/A,FALSE,"schA"}</definedName>
    <definedName name="____bs2">#REF!</definedName>
    <definedName name="____cc1" localSheetId="12">'Att 10 - Depreciation Rates (1)'!____cc1</definedName>
    <definedName name="____cc1">#REF!</definedName>
    <definedName name="__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2" hidden="1">{#N/A,#N/A,FALSE,"Aging Summary";#N/A,#N/A,FALSE,"Ratio Analysis";#N/A,#N/A,FALSE,"Test 120 Day Accts";#N/A,#N/A,FALSE,"Tickmarks"}</definedName>
    <definedName name="____FA200" localSheetId="13" hidden="1">{#N/A,#N/A,FALSE,"Aging Summary";#N/A,#N/A,FALSE,"Ratio Analysis";#N/A,#N/A,FALSE,"Test 120 Day Accts";#N/A,#N/A,FALSE,"Tickmarks"}</definedName>
    <definedName name="____FA200" localSheetId="19" hidden="1">{#N/A,#N/A,FALSE,"Aging Summary";#N/A,#N/A,FALSE,"Ratio Analysis";#N/A,#N/A,FALSE,"Test 120 Day Accts";#N/A,#N/A,FALSE,"Tickmarks"}</definedName>
    <definedName name="____FA200" hidden="1">{#N/A,#N/A,FALSE,"Aging Summary";#N/A,#N/A,FALSE,"Ratio Analysis";#N/A,#N/A,FALSE,"Test 120 Day Accts";#N/A,#N/A,FALSE,"Tickmarks"}</definedName>
    <definedName name="____K66000">#REF!</definedName>
    <definedName name="____K67000">#REF!</definedName>
    <definedName name="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2" hidden="1">{#N/A,#N/A,FALSE,"Aging Summary";#N/A,#N/A,FALSE,"Ratio Analysis";#N/A,#N/A,FALSE,"Test 120 Day Accts";#N/A,#N/A,FALSE,"Tickmarks"}</definedName>
    <definedName name="____PT200" localSheetId="13" hidden="1">{#N/A,#N/A,FALSE,"Aging Summary";#N/A,#N/A,FALSE,"Ratio Analysis";#N/A,#N/A,FALSE,"Test 120 Day Accts";#N/A,#N/A,FALSE,"Tickmarks"}</definedName>
    <definedName name="____PT200" localSheetId="19"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2" hidden="1">{#N/A,#N/A,FALSE,"schA"}</definedName>
    <definedName name="____www1" localSheetId="13" hidden="1">{#N/A,#N/A,FALSE,"schA"}</definedName>
    <definedName name="____www1" localSheetId="2" hidden="1">{#N/A,#N/A,FALSE,"schA"}</definedName>
    <definedName name="____www1" localSheetId="19" hidden="1">{#N/A,#N/A,FALSE,"schA"}</definedName>
    <definedName name="____www1" hidden="1">{#N/A,#N/A,FALSE,"schA"}</definedName>
    <definedName name="___a2" hidden="1">#REF!</definedName>
    <definedName name="___a3" hidden="1">#REF!</definedName>
    <definedName name="___a36" localSheetId="12" hidden="1">{"Accretion";#N/A;FALSE;"Assum"}</definedName>
    <definedName name="___a36" localSheetId="13" hidden="1">{"Accretion";#N/A;FALSE;"Assum"}</definedName>
    <definedName name="___a36" localSheetId="19" hidden="1">{"Accretion";#N/A;FALSE;"Assum"}</definedName>
    <definedName name="___a36" hidden="1">{"Accretion";#N/A;FALSE;"Assum"}</definedName>
    <definedName name="___a37" localSheetId="12" hidden="1">{#N/A,#N/A,TRUE,"Lines",#N/A,#N/A,TRUE;"Stations",#N/A,#N/A,TRUE,"Cap. Expenses",#N/A,#N/A;TRUE,"Land",#N/A,#N/A,TRUE,"Cen Proces Sys",#N/A;#N/A,TRUE,"telecom",#N/A,#N/A,TRUE,"Other"}</definedName>
    <definedName name="___a37" localSheetId="13" hidden="1">{#N/A,#N/A,TRUE,"Lines",#N/A,#N/A,TRUE;"Stations",#N/A,#N/A,TRUE,"Cap. Expenses",#N/A,#N/A;TRUE,"Land",#N/A,#N/A,TRUE,"Cen Proces Sys",#N/A;#N/A,TRUE,"telecom",#N/A,#N/A,TRUE,"Other"}</definedName>
    <definedName name="___a37" localSheetId="19"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2" hidden="1">{"Assumptions";#N/A;FALSE;"Assum"}</definedName>
    <definedName name="___a38" localSheetId="13" hidden="1">{"Assumptions";#N/A;FALSE;"Assum"}</definedName>
    <definedName name="___a38" localSheetId="19" hidden="1">{"Assumptions";#N/A;FALSE;"Assum"}</definedName>
    <definedName name="___a38" hidden="1">{"Assumptions";#N/A;FALSE;"Assum"}</definedName>
    <definedName name="___a39" localSheetId="12" hidden="1">{#N/A;#N/A;FALSE;"CAG"}</definedName>
    <definedName name="___a39" localSheetId="13" hidden="1">{#N/A;#N/A;FALSE;"CAG"}</definedName>
    <definedName name="___a39" localSheetId="19" hidden="1">{#N/A;#N/A;FALSE;"CAG"}</definedName>
    <definedName name="___a39" hidden="1">{#N/A;#N/A;FALSE;"CAG"}</definedName>
    <definedName name="___a4" hidden="1">#REF!</definedName>
    <definedName name="___a40" localSheetId="12" hidden="1">{#N/A;#N/A;FALSE;"CPB"}</definedName>
    <definedName name="___a40" localSheetId="13" hidden="1">{#N/A;#N/A;FALSE;"CPB"}</definedName>
    <definedName name="___a40" localSheetId="19" hidden="1">{#N/A;#N/A;FALSE;"CPB"}</definedName>
    <definedName name="___a40" hidden="1">{#N/A;#N/A;FALSE;"CPB"}</definedName>
    <definedName name="___a41" localSheetId="12" hidden="1">{#N/A;#N/A;FALSE;"Credit Summary"}</definedName>
    <definedName name="___a41" localSheetId="13" hidden="1">{#N/A;#N/A;FALSE;"Credit Summary"}</definedName>
    <definedName name="___a41" localSheetId="19" hidden="1">{#N/A;#N/A;FALSE;"Credit Summary"}</definedName>
    <definedName name="___a41" hidden="1">{#N/A;#N/A;FALSE;"Credit Summary"}</definedName>
    <definedName name="___a42" localSheetId="12" hidden="1">{"FCB_ALL";#N/A;FALSE;"FCB"}</definedName>
    <definedName name="___a42" localSheetId="13" hidden="1">{"FCB_ALL";#N/A;FALSE;"FCB"}</definedName>
    <definedName name="___a42" localSheetId="19" hidden="1">{"FCB_ALL";#N/A;FALSE;"FCB"}</definedName>
    <definedName name="___a42" hidden="1">{"FCB_ALL";#N/A;FALSE;"FCB"}</definedName>
    <definedName name="___a43" localSheetId="12" hidden="1">{"FCB_ALL";#N/A;FALSE;"FCB"}</definedName>
    <definedName name="___a43" localSheetId="13" hidden="1">{"FCB_ALL";#N/A;FALSE;"FCB"}</definedName>
    <definedName name="___a43" localSheetId="19" hidden="1">{"FCB_ALL";#N/A;FALSE;"FCB"}</definedName>
    <definedName name="___a43" hidden="1">{"FCB_ALL";#N/A;FALSE;"FCB"}</definedName>
    <definedName name="___a44"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2" hidden="1">{#N/A;#N/A;FALSE;"GIS"}</definedName>
    <definedName name="___a45" localSheetId="13" hidden="1">{#N/A;#N/A;FALSE;"GIS"}</definedName>
    <definedName name="___a45" localSheetId="19" hidden="1">{#N/A;#N/A;FALSE;"GIS"}</definedName>
    <definedName name="___a45" hidden="1">{#N/A;#N/A;FALSE;"GIS"}</definedName>
    <definedName name="___a46" localSheetId="12" hidden="1">{#N/A,#N/A,TRUE,"Cover His PWC",#N/A,#N/A,TRUE;"P&amp;L",#N/A,#N/A,TRUE,"BS",#N/A,#N/A;TRUE,"Depreciation",#N/A,#N/A,TRUE,"GRAPHS",#N/A;#N/A,TRUE,"DCF EBITDA Multiple",#N/A,#N/A,TRUE,"DCF Perpetual Growth"}</definedName>
    <definedName name="___a46" localSheetId="13" hidden="1">{#N/A,#N/A,TRUE,"Cover His PWC",#N/A,#N/A,TRUE;"P&amp;L",#N/A,#N/A,TRUE,"BS",#N/A,#N/A;TRUE,"Depreciation",#N/A,#N/A,TRUE,"GRAPHS",#N/A;#N/A,TRUE,"DCF EBITDA Multiple",#N/A,#N/A,TRUE,"DCF Perpetual Growth"}</definedName>
    <definedName name="___a46" localSheetId="19"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2" hidden="1">{#N/A,#N/A,TRUE,"Cover His T",#N/A,#N/A,TRUE;"P&amp;L",#N/A,#N/A,TRUE,"BS",#N/A,#N/A;TRUE,"Depreciation",#N/A,#N/A,TRUE,"GRAPHS",#N/A;#N/A,TRUE,"DCF EBITDA Multiple",#N/A,#N/A,TRUE,"DCF Perpetual Growth"}</definedName>
    <definedName name="___a47" localSheetId="13" hidden="1">{#N/A,#N/A,TRUE,"Cover His T",#N/A,#N/A,TRUE;"P&amp;L",#N/A,#N/A,TRUE,"BS",#N/A,#N/A;TRUE,"Depreciation",#N/A,#N/A,TRUE,"GRAPHS",#N/A;#N/A,TRUE,"DCF EBITDA Multiple",#N/A,#N/A,TRUE,"DCF Perpetual Growth"}</definedName>
    <definedName name="___a47" localSheetId="19"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2" hidden="1">{#N/A;#N/A;FALSE;"HNZ"}</definedName>
    <definedName name="___a48" localSheetId="13" hidden="1">{#N/A;#N/A;FALSE;"HNZ"}</definedName>
    <definedName name="___a48" localSheetId="19" hidden="1">{#N/A;#N/A;FALSE;"HNZ"}</definedName>
    <definedName name="___a48" hidden="1">{#N/A;#N/A;FALSE;"HNZ"}</definedName>
    <definedName name="___a49"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12" hidden="1">{#N/A;#N/A;FALSE;"K"}</definedName>
    <definedName name="___a50" localSheetId="13" hidden="1">{#N/A;#N/A;FALSE;"K"}</definedName>
    <definedName name="___a50" localSheetId="19" hidden="1">{#N/A;#N/A;FALSE;"K"}</definedName>
    <definedName name="___a50" hidden="1">{#N/A;#N/A;FALSE;"K"}</definedName>
    <definedName name="___a5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2" hidden="1">{#N/A;#N/A;FALSE;"MCCRK"}</definedName>
    <definedName name="___a52" localSheetId="13" hidden="1">{#N/A;#N/A;FALSE;"MCCRK"}</definedName>
    <definedName name="___a52" localSheetId="19" hidden="1">{#N/A;#N/A;FALSE;"MCCRK"}</definedName>
    <definedName name="___a52" hidden="1">{#N/A;#N/A;FALSE;"MCCRK"}</definedName>
    <definedName name="___a53" localSheetId="12" hidden="1">{#N/A;#N/A;FALSE;"NA"}</definedName>
    <definedName name="___a53" localSheetId="13" hidden="1">{#N/A;#N/A;FALSE;"NA"}</definedName>
    <definedName name="___a53" localSheetId="19" hidden="1">{#N/A;#N/A;FALSE;"NA"}</definedName>
    <definedName name="___a53" hidden="1">{#N/A;#N/A;FALSE;"NA"}</definedName>
    <definedName name="___a54" localSheetId="12" hidden="1">{"cap_structure",#N/A,FALSE,"Graph-Mkt Cap";"price",#N/A,FALSE,"Graph-Price";"ebit",#N/A,FALSE,"Graph-EBITDA";"ebitda",#N/A,FALSE,"Graph-EBITDA"}</definedName>
    <definedName name="___a54" localSheetId="13" hidden="1">{"cap_structure",#N/A,FALSE,"Graph-Mkt Cap";"price",#N/A,FALSE,"Graph-Price";"ebit",#N/A,FALSE,"Graph-EBITDA";"ebitda",#N/A,FALSE,"Graph-EBITDA"}</definedName>
    <definedName name="___a54" localSheetId="19"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2" hidden="1">{"inputs raw data";#N/A;TRUE;"INPUT"}</definedName>
    <definedName name="___a55" localSheetId="13" hidden="1">{"inputs raw data";#N/A;TRUE;"INPUT"}</definedName>
    <definedName name="___a55" localSheetId="19" hidden="1">{"inputs raw data";#N/A;TRUE;"INPUT"}</definedName>
    <definedName name="___a55" hidden="1">{"inputs raw data";#N/A;TRUE;"INPUT"}</definedName>
    <definedName name="___a56" localSheetId="12" hidden="1">{"summary1",#N/A,TRUE;"Comps","summary2",#N/A;TRUE,"Comps","summary3";#N/A,TRUE,"Comps"}</definedName>
    <definedName name="___a56" localSheetId="13" hidden="1">{"summary1",#N/A,TRUE;"Comps","summary2",#N/A;TRUE,"Comps","summary3";#N/A,TRUE,"Comps"}</definedName>
    <definedName name="___a56" localSheetId="19" hidden="1">{"summary1",#N/A,TRUE;"Comps","summary2",#N/A;TRUE,"Comps","summary3";#N/A,TRUE,"Comps"}</definedName>
    <definedName name="___a56" hidden="1">{"summary1",#N/A,TRUE;"Comps","summary2",#N/A;TRUE,"Comps","summary3";#N/A,TRUE,"Comps"}</definedName>
    <definedName name="___a57" localSheetId="12" hidden="1">{"summary1",#N/A,TRUE;"Comps","summary2",#N/A;TRUE,"Comps","summary3";#N/A,TRUE,"Comps"}</definedName>
    <definedName name="___a57" localSheetId="13" hidden="1">{"summary1",#N/A,TRUE;"Comps","summary2",#N/A;TRUE,"Comps","summary3";#N/A,TRUE,"Comps"}</definedName>
    <definedName name="___a57" localSheetId="19" hidden="1">{"summary1",#N/A,TRUE;"Comps","summary2",#N/A;TRUE,"Comps","summary3";#N/A,TRUE,"Comps"}</definedName>
    <definedName name="___a57" hidden="1">{"summary1",#N/A,TRUE;"Comps","summary2",#N/A;TRUE,"Comps","summary3";#N/A,TRUE,"Comps"}</definedName>
    <definedName name="___a58" localSheetId="12" hidden="1">{#N/A,"DR",FALSE,"increm pf",#N/A,"MAMSI";FALSE,"increm pf",#N/A,"MAXI",FALSE,"increm pf";#N/A,"PCAM",FALSE,"increm pf",#N/A,"PHSV";FALSE,"increm pf",#N/A,"SIE",FALSE,"increm pf"}</definedName>
    <definedName name="___a58" localSheetId="13" hidden="1">{#N/A,"DR",FALSE,"increm pf",#N/A,"MAMSI";FALSE,"increm pf",#N/A,"MAXI",FALSE,"increm pf";#N/A,"PCAM",FALSE,"increm pf",#N/A,"PHSV";FALSE,"increm pf",#N/A,"SIE",FALSE,"increm pf"}</definedName>
    <definedName name="___a58" localSheetId="19"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2" hidden="1">{#N/A,#N/A,TRUE,"Cover Repl",#N/A,#N/A,TRUE,"P&amp;L";#N/A,#N/A,TRUE,"P&amp;L (2)",#N/A,#N/A,TRUE,"BS";#N/A,#N/A,TRUE,"Depreciation",#N/A,#N/A,TRUE,"GRAPHS";#N/A,#N/A,TRUE,"DCF EBITDA Multiple",#N/A,#N/A,TRUE,"DCF Perpetual Growth"}</definedName>
    <definedName name="___a60" localSheetId="13" hidden="1">{#N/A,#N/A,TRUE,"Cover Repl",#N/A,#N/A,TRUE,"P&amp;L";#N/A,#N/A,TRUE,"P&amp;L (2)",#N/A,#N/A,TRUE,"BS";#N/A,#N/A,TRUE,"Depreciation",#N/A,#N/A,TRUE,"GRAPHS";#N/A,#N/A,TRUE,"DCF EBITDA Multiple",#N/A,#N/A,TRUE,"DCF Perpetual Growth"}</definedName>
    <definedName name="___a60" localSheetId="19"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2" hidden="1">{#N/A;#N/A;FALSE;"Trading Summary"}</definedName>
    <definedName name="___a61" localSheetId="13" hidden="1">{#N/A;#N/A;FALSE;"Trading Summary"}</definedName>
    <definedName name="___a61" localSheetId="19" hidden="1">{#N/A;#N/A;FALSE;"Trading Summary"}</definedName>
    <definedName name="___a61" hidden="1">{#N/A;#N/A;FALSE;"Trading Summary"}</definedName>
    <definedName name="___a62"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2" hidden="1">{#N/A;#N/A;FALSE;"WWY"}</definedName>
    <definedName name="___a63" localSheetId="13" hidden="1">{#N/A;#N/A;FALSE;"WWY"}</definedName>
    <definedName name="___a63" localSheetId="19" hidden="1">{#N/A;#N/A;FALSE;"WWY"}</definedName>
    <definedName name="___a63" hidden="1">{#N/A;#N/A;FALSE;"WWY"}</definedName>
    <definedName name="___a64"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SD2">#REF!</definedName>
    <definedName name="___bs2">#REF!</definedName>
    <definedName name="___cc1">#N/A</definedName>
    <definedName name="_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2" hidden="1">{#N/A,#N/A,FALSE,"Aging Summary";#N/A,#N/A,FALSE,"Ratio Analysis";#N/A,#N/A,FALSE,"Test 120 Day Accts";#N/A,#N/A,FALSE,"Tickmarks"}</definedName>
    <definedName name="___FA200" localSheetId="13" hidden="1">{#N/A,#N/A,FALSE,"Aging Summary";#N/A,#N/A,FALSE,"Ratio Analysis";#N/A,#N/A,FALSE,"Test 120 Day Accts";#N/A,#N/A,FALSE,"Tickmarks"}</definedName>
    <definedName name="___FA200" localSheetId="19" hidden="1">{#N/A,#N/A,FALSE,"Aging Summary";#N/A,#N/A,FALSE,"Ratio Analysis";#N/A,#N/A,FALSE,"Test 120 Day Accts";#N/A,#N/A,FALSE,"Tickmarks"}</definedName>
    <definedName name="___FA200" hidden="1">{#N/A,#N/A,FALSE,"Aging Summary";#N/A,#N/A,FALSE,"Ratio Analysis";#N/A,#N/A,FALSE,"Test 120 Day Accts";#N/A,#N/A,FALSE,"Tickmarks"}</definedName>
    <definedName name="___K66000">#REF!</definedName>
    <definedName name="___K67000">#REF!</definedName>
    <definedName name="___MAT1">#REF!</definedName>
    <definedName name="___MAT2">#REF!</definedName>
    <definedName name="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12" hidden="1">{#N/A,#N/A,TRUE,"Income";#N/A,#N/A,TRUE,"IncomeDetail";#N/A,#N/A,TRUE,"Balance";#N/A,#N/A,TRUE,"BalDetail"}</definedName>
    <definedName name="___TB1" localSheetId="13" hidden="1">{#N/A,#N/A,TRUE,"Income";#N/A,#N/A,TRUE,"IncomeDetail";#N/A,#N/A,TRUE,"Balance";#N/A,#N/A,TRUE,"BalDetail"}</definedName>
    <definedName name="___TB1" localSheetId="19" hidden="1">{#N/A,#N/A,TRUE,"Income";#N/A,#N/A,TRUE,"IncomeDetail";#N/A,#N/A,TRUE,"Balance";#N/A,#N/A,TRUE,"BalDetail"}</definedName>
    <definedName name="___TB1" hidden="1">{#N/A,#N/A,TRUE,"Income";#N/A,#N/A,TRUE,"IncomeDetail";#N/A,#N/A,TRUE,"Balance";#N/A,#N/A,TRUE,"BalDetail"}</definedName>
    <definedName name="___thinkcell0yiY.KZh9UGHKXu_ALs4.g" localSheetId="19" hidden="1">#REF!</definedName>
    <definedName name="___thinkcell0yiY.KZh9UGHKXu_ALs4.g" hidden="1">#REF!</definedName>
    <definedName name="___thinkcellGXdeNDllXEqzynVyu6jM9A" localSheetId="19" hidden="1">#REF!</definedName>
    <definedName name="___thinkcellGXdeNDllXEqzynVyu6jM9A" hidden="1">#REF!</definedName>
    <definedName name="___thinkcellHjrwK8xjGUGwHoi4M1AWSQ" localSheetId="19" hidden="1">#REF!</definedName>
    <definedName name="___thinkcellHjrwK8xjGUGwHoi4M1AWSQ" hidden="1">#REF!</definedName>
    <definedName name="___thinkcellqBKYna5NmUerUR9llwfFRw" localSheetId="19" hidden="1">#REF!</definedName>
    <definedName name="___thinkcellqBKYna5NmUerUR9llwfFRw" hidden="1">#REF!</definedName>
    <definedName name="___UF1" localSheetId="12" hidden="1">{#N/A,#N/A,FALSE,"BreakoutFY95";#N/A,#N/A,FALSE,"BreakoutFY96";#N/A,#N/A,FALSE,"BreakoutFY97";#N/A,#N/A,FALSE,"BreakoutFY98"}</definedName>
    <definedName name="___UF1" localSheetId="13" hidden="1">{#N/A,#N/A,FALSE,"BreakoutFY95";#N/A,#N/A,FALSE,"BreakoutFY96";#N/A,#N/A,FALSE,"BreakoutFY97";#N/A,#N/A,FALSE,"BreakoutFY98"}</definedName>
    <definedName name="___UF1" localSheetId="19" hidden="1">{#N/A,#N/A,FALSE,"BreakoutFY95";#N/A,#N/A,FALSE,"BreakoutFY96";#N/A,#N/A,FALSE,"BreakoutFY97";#N/A,#N/A,FALSE,"BreakoutFY98"}</definedName>
    <definedName name="___UF1" hidden="1">{#N/A,#N/A,FALSE,"BreakoutFY95";#N/A,#N/A,FALSE,"BreakoutFY96";#N/A,#N/A,FALSE,"BreakoutFY97";#N/A,#N/A,FALSE,"BreakoutFY98"}</definedName>
    <definedName name="___www1" localSheetId="12" hidden="1">{#N/A,#N/A,FALSE,"schA"}</definedName>
    <definedName name="___www1" localSheetId="13" hidden="1">{#N/A,#N/A,FALSE,"schA"}</definedName>
    <definedName name="___www1" localSheetId="2" hidden="1">{#N/A,#N/A,FALSE,"schA"}</definedName>
    <definedName name="___www1" localSheetId="19" hidden="1">{#N/A,#N/A,FALSE,"schA"}</definedName>
    <definedName name="___www1" hidden="1">{#N/A,#N/A,FALSE,"schA"}</definedName>
    <definedName name="___www1_1" localSheetId="12" hidden="1">{#N/A,#N/A,FALSE,"schA"}</definedName>
    <definedName name="___www1_1" localSheetId="13" hidden="1">{#N/A,#N/A,FALSE,"schA"}</definedName>
    <definedName name="___www1_1" localSheetId="2" hidden="1">{#N/A,#N/A,FALSE,"schA"}</definedName>
    <definedName name="___www1_1" localSheetId="19" hidden="1">{#N/A,#N/A,FALSE,"schA"}</definedName>
    <definedName name="___www1_1" hidden="1">{#N/A,#N/A,FALSE,"schA"}</definedName>
    <definedName name="___www1_1_1" localSheetId="12" hidden="1">{#N/A,#N/A,FALSE,"schA"}</definedName>
    <definedName name="___www1_1_1" localSheetId="13" hidden="1">{#N/A,#N/A,FALSE,"schA"}</definedName>
    <definedName name="___www1_1_1" localSheetId="2" hidden="1">{#N/A,#N/A,FALSE,"schA"}</definedName>
    <definedName name="___www1_1_1" localSheetId="19" hidden="1">{#N/A,#N/A,FALSE,"schA"}</definedName>
    <definedName name="___www1_1_1" hidden="1">{#N/A,#N/A,FALSE,"schA"}</definedName>
    <definedName name="___www1_1_2" localSheetId="12" hidden="1">{#N/A,#N/A,FALSE,"schA"}</definedName>
    <definedName name="___www1_1_2" localSheetId="13" hidden="1">{#N/A,#N/A,FALSE,"schA"}</definedName>
    <definedName name="___www1_1_2" localSheetId="2" hidden="1">{#N/A,#N/A,FALSE,"schA"}</definedName>
    <definedName name="___www1_1_2" localSheetId="19" hidden="1">{#N/A,#N/A,FALSE,"schA"}</definedName>
    <definedName name="___www1_1_2" hidden="1">{#N/A,#N/A,FALSE,"schA"}</definedName>
    <definedName name="___www1_1_3" localSheetId="12" hidden="1">{#N/A,#N/A,FALSE,"schA"}</definedName>
    <definedName name="___www1_1_3" localSheetId="13" hidden="1">{#N/A,#N/A,FALSE,"schA"}</definedName>
    <definedName name="___www1_1_3" localSheetId="2" hidden="1">{#N/A,#N/A,FALSE,"schA"}</definedName>
    <definedName name="___www1_1_3" localSheetId="19" hidden="1">{#N/A,#N/A,FALSE,"schA"}</definedName>
    <definedName name="___www1_1_3" hidden="1">{#N/A,#N/A,FALSE,"schA"}</definedName>
    <definedName name="___www1_2" localSheetId="12" hidden="1">{#N/A,#N/A,FALSE,"schA"}</definedName>
    <definedName name="___www1_2" localSheetId="13" hidden="1">{#N/A,#N/A,FALSE,"schA"}</definedName>
    <definedName name="___www1_2" localSheetId="2" hidden="1">{#N/A,#N/A,FALSE,"schA"}</definedName>
    <definedName name="___www1_2" localSheetId="19" hidden="1">{#N/A,#N/A,FALSE,"schA"}</definedName>
    <definedName name="___www1_2" hidden="1">{#N/A,#N/A,FALSE,"schA"}</definedName>
    <definedName name="___www1_2_1" localSheetId="12" hidden="1">{#N/A,#N/A,FALSE,"schA"}</definedName>
    <definedName name="___www1_2_1" localSheetId="13" hidden="1">{#N/A,#N/A,FALSE,"schA"}</definedName>
    <definedName name="___www1_2_1" localSheetId="2" hidden="1">{#N/A,#N/A,FALSE,"schA"}</definedName>
    <definedName name="___www1_2_1" localSheetId="19" hidden="1">{#N/A,#N/A,FALSE,"schA"}</definedName>
    <definedName name="___www1_2_1" hidden="1">{#N/A,#N/A,FALSE,"schA"}</definedName>
    <definedName name="___www1_2_2" localSheetId="12" hidden="1">{#N/A,#N/A,FALSE,"schA"}</definedName>
    <definedName name="___www1_2_2" localSheetId="13" hidden="1">{#N/A,#N/A,FALSE,"schA"}</definedName>
    <definedName name="___www1_2_2" localSheetId="2" hidden="1">{#N/A,#N/A,FALSE,"schA"}</definedName>
    <definedName name="___www1_2_2" localSheetId="19" hidden="1">{#N/A,#N/A,FALSE,"schA"}</definedName>
    <definedName name="___www1_2_2" hidden="1">{#N/A,#N/A,FALSE,"schA"}</definedName>
    <definedName name="___www1_2_3" localSheetId="12" hidden="1">{#N/A,#N/A,FALSE,"schA"}</definedName>
    <definedName name="___www1_2_3" localSheetId="13" hidden="1">{#N/A,#N/A,FALSE,"schA"}</definedName>
    <definedName name="___www1_2_3" localSheetId="2" hidden="1">{#N/A,#N/A,FALSE,"schA"}</definedName>
    <definedName name="___www1_2_3" localSheetId="19" hidden="1">{#N/A,#N/A,FALSE,"schA"}</definedName>
    <definedName name="___www1_2_3" hidden="1">{#N/A,#N/A,FALSE,"schA"}</definedName>
    <definedName name="___www1_3" localSheetId="12" hidden="1">{#N/A,#N/A,FALSE,"schA"}</definedName>
    <definedName name="___www1_3" localSheetId="13" hidden="1">{#N/A,#N/A,FALSE,"schA"}</definedName>
    <definedName name="___www1_3" localSheetId="2" hidden="1">{#N/A,#N/A,FALSE,"schA"}</definedName>
    <definedName name="___www1_3" localSheetId="19" hidden="1">{#N/A,#N/A,FALSE,"schA"}</definedName>
    <definedName name="___www1_3" hidden="1">{#N/A,#N/A,FALSE,"schA"}</definedName>
    <definedName name="___www1_3_1" localSheetId="12" hidden="1">{#N/A,#N/A,FALSE,"schA"}</definedName>
    <definedName name="___www1_3_1" localSheetId="13" hidden="1">{#N/A,#N/A,FALSE,"schA"}</definedName>
    <definedName name="___www1_3_1" localSheetId="2" hidden="1">{#N/A,#N/A,FALSE,"schA"}</definedName>
    <definedName name="___www1_3_1" localSheetId="19" hidden="1">{#N/A,#N/A,FALSE,"schA"}</definedName>
    <definedName name="___www1_3_1" hidden="1">{#N/A,#N/A,FALSE,"schA"}</definedName>
    <definedName name="___www1_3_2" localSheetId="12" hidden="1">{#N/A,#N/A,FALSE,"schA"}</definedName>
    <definedName name="___www1_3_2" localSheetId="13" hidden="1">{#N/A,#N/A,FALSE,"schA"}</definedName>
    <definedName name="___www1_3_2" localSheetId="2" hidden="1">{#N/A,#N/A,FALSE,"schA"}</definedName>
    <definedName name="___www1_3_2" localSheetId="19" hidden="1">{#N/A,#N/A,FALSE,"schA"}</definedName>
    <definedName name="___www1_3_2" hidden="1">{#N/A,#N/A,FALSE,"schA"}</definedName>
    <definedName name="___www1_3_3" localSheetId="12" hidden="1">{#N/A,#N/A,FALSE,"schA"}</definedName>
    <definedName name="___www1_3_3" localSheetId="13" hidden="1">{#N/A,#N/A,FALSE,"schA"}</definedName>
    <definedName name="___www1_3_3" localSheetId="2" hidden="1">{#N/A,#N/A,FALSE,"schA"}</definedName>
    <definedName name="___www1_3_3" localSheetId="19" hidden="1">{#N/A,#N/A,FALSE,"schA"}</definedName>
    <definedName name="___www1_3_3" hidden="1">{#N/A,#N/A,FALSE,"schA"}</definedName>
    <definedName name="___www1_4" localSheetId="12" hidden="1">{#N/A,#N/A,FALSE,"schA"}</definedName>
    <definedName name="___www1_4" localSheetId="13" hidden="1">{#N/A,#N/A,FALSE,"schA"}</definedName>
    <definedName name="___www1_4" localSheetId="2" hidden="1">{#N/A,#N/A,FALSE,"schA"}</definedName>
    <definedName name="___www1_4" localSheetId="19" hidden="1">{#N/A,#N/A,FALSE,"schA"}</definedName>
    <definedName name="___www1_4" hidden="1">{#N/A,#N/A,FALSE,"schA"}</definedName>
    <definedName name="___www1_4_1" localSheetId="12" hidden="1">{#N/A,#N/A,FALSE,"schA"}</definedName>
    <definedName name="___www1_4_1" localSheetId="13" hidden="1">{#N/A,#N/A,FALSE,"schA"}</definedName>
    <definedName name="___www1_4_1" localSheetId="2" hidden="1">{#N/A,#N/A,FALSE,"schA"}</definedName>
    <definedName name="___www1_4_1" localSheetId="19" hidden="1">{#N/A,#N/A,FALSE,"schA"}</definedName>
    <definedName name="___www1_4_1" hidden="1">{#N/A,#N/A,FALSE,"schA"}</definedName>
    <definedName name="___www1_4_2" localSheetId="12" hidden="1">{#N/A,#N/A,FALSE,"schA"}</definedName>
    <definedName name="___www1_4_2" localSheetId="13" hidden="1">{#N/A,#N/A,FALSE,"schA"}</definedName>
    <definedName name="___www1_4_2" localSheetId="2" hidden="1">{#N/A,#N/A,FALSE,"schA"}</definedName>
    <definedName name="___www1_4_2" localSheetId="19" hidden="1">{#N/A,#N/A,FALSE,"schA"}</definedName>
    <definedName name="___www1_4_2" hidden="1">{#N/A,#N/A,FALSE,"schA"}</definedName>
    <definedName name="___www1_4_3" localSheetId="12" hidden="1">{#N/A,#N/A,FALSE,"schA"}</definedName>
    <definedName name="___www1_4_3" localSheetId="13" hidden="1">{#N/A,#N/A,FALSE,"schA"}</definedName>
    <definedName name="___www1_4_3" localSheetId="2" hidden="1">{#N/A,#N/A,FALSE,"schA"}</definedName>
    <definedName name="___www1_4_3" localSheetId="19" hidden="1">{#N/A,#N/A,FALSE,"schA"}</definedName>
    <definedName name="___www1_4_3" hidden="1">{#N/A,#N/A,FALSE,"schA"}</definedName>
    <definedName name="___www1_5" localSheetId="12" hidden="1">{#N/A,#N/A,FALSE,"schA"}</definedName>
    <definedName name="___www1_5" localSheetId="13" hidden="1">{#N/A,#N/A,FALSE,"schA"}</definedName>
    <definedName name="___www1_5" localSheetId="2" hidden="1">{#N/A,#N/A,FALSE,"schA"}</definedName>
    <definedName name="___www1_5" localSheetId="19" hidden="1">{#N/A,#N/A,FALSE,"schA"}</definedName>
    <definedName name="___www1_5" hidden="1">{#N/A,#N/A,FALSE,"schA"}</definedName>
    <definedName name="___www1_5_1" localSheetId="12" hidden="1">{#N/A,#N/A,FALSE,"schA"}</definedName>
    <definedName name="___www1_5_1" localSheetId="13" hidden="1">{#N/A,#N/A,FALSE,"schA"}</definedName>
    <definedName name="___www1_5_1" localSheetId="2" hidden="1">{#N/A,#N/A,FALSE,"schA"}</definedName>
    <definedName name="___www1_5_1" localSheetId="19" hidden="1">{#N/A,#N/A,FALSE,"schA"}</definedName>
    <definedName name="___www1_5_1" hidden="1">{#N/A,#N/A,FALSE,"schA"}</definedName>
    <definedName name="___www1_5_2" localSheetId="12" hidden="1">{#N/A,#N/A,FALSE,"schA"}</definedName>
    <definedName name="___www1_5_2" localSheetId="13" hidden="1">{#N/A,#N/A,FALSE,"schA"}</definedName>
    <definedName name="___www1_5_2" localSheetId="2" hidden="1">{#N/A,#N/A,FALSE,"schA"}</definedName>
    <definedName name="___www1_5_2" localSheetId="19" hidden="1">{#N/A,#N/A,FALSE,"schA"}</definedName>
    <definedName name="___www1_5_2" hidden="1">{#N/A,#N/A,FALSE,"schA"}</definedName>
    <definedName name="___www1_5_3" localSheetId="12" hidden="1">{#N/A,#N/A,FALSE,"schA"}</definedName>
    <definedName name="___www1_5_3" localSheetId="13" hidden="1">{#N/A,#N/A,FALSE,"schA"}</definedName>
    <definedName name="___www1_5_3" localSheetId="2" hidden="1">{#N/A,#N/A,FALSE,"schA"}</definedName>
    <definedName name="___www1_5_3" localSheetId="19" hidden="1">{#N/A,#N/A,FALSE,"schA"}</definedName>
    <definedName name="___www1_5_3" hidden="1">{#N/A,#N/A,FALSE,"schA"}</definedName>
    <definedName name="__123Graph_A" localSheetId="2" hidden="1">#REF!</definedName>
    <definedName name="__123Graph_A" localSheetId="19"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OAL" localSheetId="2" hidden="1">#REF!</definedName>
    <definedName name="__123Graph_ACOAL" localSheetId="19" hidden="1">#REF!</definedName>
    <definedName name="__123Graph_ACOAL" hidden="1">#REF!</definedName>
    <definedName name="__123Graph_B" localSheetId="2" hidden="1">#REF!</definedName>
    <definedName name="__123Graph_B" localSheetId="19"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OAL" localSheetId="2" hidden="1">#REF!</definedName>
    <definedName name="__123Graph_BCOAL" localSheetId="19" hidden="1">#REF!</definedName>
    <definedName name="__123Graph_BCOAL" hidden="1">#REF!</definedName>
    <definedName name="__123Graph_C" localSheetId="2" hidden="1">#REF!</definedName>
    <definedName name="__123Graph_C" localSheetId="19" hidden="1">#REF!</definedName>
    <definedName name="__123Graph_C" hidden="1">#REF!</definedName>
    <definedName name="__123Graph_CBAR" hidden="1">#REF!</definedName>
    <definedName name="__123Graph_CCOAL" localSheetId="2" hidden="1">#REF!</definedName>
    <definedName name="__123Graph_CCOAL" localSheetId="19" hidden="1">#REF!</definedName>
    <definedName name="__123Graph_CCOAL" hidden="1">#REF!</definedName>
    <definedName name="__123Graph_D" localSheetId="2" hidden="1">#REF!</definedName>
    <definedName name="__123Graph_D" localSheetId="19" hidden="1">#REF!</definedName>
    <definedName name="__123Graph_D" hidden="1">#REF!</definedName>
    <definedName name="__123Graph_DBAR" hidden="1">#REF!</definedName>
    <definedName name="__123Graph_DCOAL" localSheetId="2" hidden="1">#REF!</definedName>
    <definedName name="__123Graph_DCOAL" localSheetId="19" hidden="1">#REF!</definedName>
    <definedName name="__123Graph_DCOAL" hidden="1">#REF!</definedName>
    <definedName name="__123Graph_E" localSheetId="2" hidden="1">#REF!</definedName>
    <definedName name="__123Graph_E" localSheetId="19" hidden="1">#REF!</definedName>
    <definedName name="__123Graph_E" hidden="1">#REF!</definedName>
    <definedName name="__123Graph_EBAR" hidden="1">#REF!</definedName>
    <definedName name="__123Graph_ECOAL" localSheetId="2" hidden="1">#REF!</definedName>
    <definedName name="__123Graph_ECOAL" localSheetId="19" hidden="1">#REF!</definedName>
    <definedName name="__123Graph_ECOAL" hidden="1">#REF!</definedName>
    <definedName name="__123Graph_F" localSheetId="19" hidden="1">#REF!</definedName>
    <definedName name="__123Graph_F" hidden="1">#REF!</definedName>
    <definedName name="__123Graph_FBAR" localSheetId="19" hidden="1">#REF!</definedName>
    <definedName name="__123Graph_FBAR" hidden="1">#REF!</definedName>
    <definedName name="__123Graph_X" localSheetId="2" hidden="1">#REF!</definedName>
    <definedName name="__123Graph_X" localSheetId="19" hidden="1">#REF!</definedName>
    <definedName name="__123Graph_X" hidden="1">#REF!</definedName>
    <definedName name="__123Graph_X1991" localSheetId="19" hidden="1">#REF!</definedName>
    <definedName name="__123Graph_X1991" hidden="1">#REF!</definedName>
    <definedName name="__123Graph_X1992" localSheetId="19"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OAL" localSheetId="2" hidden="1">#REF!</definedName>
    <definedName name="__123Graph_XCOAL" localSheetId="19" hidden="1">#REF!</definedName>
    <definedName name="__123Graph_XCOAL" hidden="1">#REF!</definedName>
    <definedName name="__a2" hidden="1">#REF!</definedName>
    <definedName name="__a3" hidden="1">#REF!</definedName>
    <definedName name="__a36" localSheetId="12" hidden="1">{"Accretion";#N/A;FALSE;"Assum"}</definedName>
    <definedName name="__a36" localSheetId="13" hidden="1">{"Accretion";#N/A;FALSE;"Assum"}</definedName>
    <definedName name="__a36" localSheetId="19" hidden="1">{"Accretion";#N/A;FALSE;"Assum"}</definedName>
    <definedName name="__a36" hidden="1">{"Accretion";#N/A;FALSE;"Assum"}</definedName>
    <definedName name="__a37" localSheetId="12" hidden="1">{#N/A,#N/A,TRUE,"Lines",#N/A,#N/A,TRUE;"Stations",#N/A,#N/A,TRUE,"Cap. Expenses",#N/A,#N/A;TRUE,"Land",#N/A,#N/A,TRUE,"Cen Proces Sys",#N/A;#N/A,TRUE,"telecom",#N/A,#N/A,TRUE,"Other"}</definedName>
    <definedName name="__a37" localSheetId="13" hidden="1">{#N/A,#N/A,TRUE,"Lines",#N/A,#N/A,TRUE;"Stations",#N/A,#N/A,TRUE,"Cap. Expenses",#N/A,#N/A;TRUE,"Land",#N/A,#N/A,TRUE,"Cen Proces Sys",#N/A;#N/A,TRUE,"telecom",#N/A,#N/A,TRUE,"Other"}</definedName>
    <definedName name="__a37" localSheetId="19"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2" hidden="1">{"Assumptions";#N/A;FALSE;"Assum"}</definedName>
    <definedName name="__a38" localSheetId="13" hidden="1">{"Assumptions";#N/A;FALSE;"Assum"}</definedName>
    <definedName name="__a38" localSheetId="19" hidden="1">{"Assumptions";#N/A;FALSE;"Assum"}</definedName>
    <definedName name="__a38" hidden="1">{"Assumptions";#N/A;FALSE;"Assum"}</definedName>
    <definedName name="__a39" localSheetId="12" hidden="1">{#N/A;#N/A;FALSE;"CAG"}</definedName>
    <definedName name="__a39" localSheetId="13" hidden="1">{#N/A;#N/A;FALSE;"CAG"}</definedName>
    <definedName name="__a39" localSheetId="19" hidden="1">{#N/A;#N/A;FALSE;"CAG"}</definedName>
    <definedName name="__a39" hidden="1">{#N/A;#N/A;FALSE;"CAG"}</definedName>
    <definedName name="__a4" hidden="1">#REF!</definedName>
    <definedName name="__a40" localSheetId="12" hidden="1">{#N/A;#N/A;FALSE;"CPB"}</definedName>
    <definedName name="__a40" localSheetId="13" hidden="1">{#N/A;#N/A;FALSE;"CPB"}</definedName>
    <definedName name="__a40" localSheetId="19" hidden="1">{#N/A;#N/A;FALSE;"CPB"}</definedName>
    <definedName name="__a40" hidden="1">{#N/A;#N/A;FALSE;"CPB"}</definedName>
    <definedName name="__a41" localSheetId="12" hidden="1">{#N/A;#N/A;FALSE;"Credit Summary"}</definedName>
    <definedName name="__a41" localSheetId="13" hidden="1">{#N/A;#N/A;FALSE;"Credit Summary"}</definedName>
    <definedName name="__a41" localSheetId="19" hidden="1">{#N/A;#N/A;FALSE;"Credit Summary"}</definedName>
    <definedName name="__a41" hidden="1">{#N/A;#N/A;FALSE;"Credit Summary"}</definedName>
    <definedName name="__a42" localSheetId="12" hidden="1">{"FCB_ALL";#N/A;FALSE;"FCB"}</definedName>
    <definedName name="__a42" localSheetId="13" hidden="1">{"FCB_ALL";#N/A;FALSE;"FCB"}</definedName>
    <definedName name="__a42" localSheetId="19" hidden="1">{"FCB_ALL";#N/A;FALSE;"FCB"}</definedName>
    <definedName name="__a42" hidden="1">{"FCB_ALL";#N/A;FALSE;"FCB"}</definedName>
    <definedName name="__a43" localSheetId="12" hidden="1">{"FCB_ALL";#N/A;FALSE;"FCB"}</definedName>
    <definedName name="__a43" localSheetId="13" hidden="1">{"FCB_ALL";#N/A;FALSE;"FCB"}</definedName>
    <definedName name="__a43" localSheetId="19" hidden="1">{"FCB_ALL";#N/A;FALSE;"FCB"}</definedName>
    <definedName name="__a43" hidden="1">{"FCB_ALL";#N/A;FALSE;"FCB"}</definedName>
    <definedName name="__a44"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2" hidden="1">{#N/A;#N/A;FALSE;"GIS"}</definedName>
    <definedName name="__a45" localSheetId="13" hidden="1">{#N/A;#N/A;FALSE;"GIS"}</definedName>
    <definedName name="__a45" localSheetId="19" hidden="1">{#N/A;#N/A;FALSE;"GIS"}</definedName>
    <definedName name="__a45" hidden="1">{#N/A;#N/A;FALSE;"GIS"}</definedName>
    <definedName name="__a46" localSheetId="12" hidden="1">{#N/A,#N/A,TRUE,"Cover His PWC",#N/A,#N/A,TRUE;"P&amp;L",#N/A,#N/A,TRUE,"BS",#N/A,#N/A;TRUE,"Depreciation",#N/A,#N/A,TRUE,"GRAPHS",#N/A;#N/A,TRUE,"DCF EBITDA Multiple",#N/A,#N/A,TRUE,"DCF Perpetual Growth"}</definedName>
    <definedName name="__a46" localSheetId="13" hidden="1">{#N/A,#N/A,TRUE,"Cover His PWC",#N/A,#N/A,TRUE;"P&amp;L",#N/A,#N/A,TRUE,"BS",#N/A,#N/A;TRUE,"Depreciation",#N/A,#N/A,TRUE,"GRAPHS",#N/A;#N/A,TRUE,"DCF EBITDA Multiple",#N/A,#N/A,TRUE,"DCF Perpetual Growth"}</definedName>
    <definedName name="__a46" localSheetId="19"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2" hidden="1">{#N/A,#N/A,TRUE,"Cover His T",#N/A,#N/A,TRUE;"P&amp;L",#N/A,#N/A,TRUE,"BS",#N/A,#N/A;TRUE,"Depreciation",#N/A,#N/A,TRUE,"GRAPHS",#N/A;#N/A,TRUE,"DCF EBITDA Multiple",#N/A,#N/A,TRUE,"DCF Perpetual Growth"}</definedName>
    <definedName name="__a47" localSheetId="13" hidden="1">{#N/A,#N/A,TRUE,"Cover His T",#N/A,#N/A,TRUE;"P&amp;L",#N/A,#N/A,TRUE,"BS",#N/A,#N/A;TRUE,"Depreciation",#N/A,#N/A,TRUE,"GRAPHS",#N/A;#N/A,TRUE,"DCF EBITDA Multiple",#N/A,#N/A,TRUE,"DCF Perpetual Growth"}</definedName>
    <definedName name="__a47" localSheetId="19"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2" hidden="1">{#N/A;#N/A;FALSE;"HNZ"}</definedName>
    <definedName name="__a48" localSheetId="13" hidden="1">{#N/A;#N/A;FALSE;"HNZ"}</definedName>
    <definedName name="__a48" localSheetId="19" hidden="1">{#N/A;#N/A;FALSE;"HNZ"}</definedName>
    <definedName name="__a48" hidden="1">{#N/A;#N/A;FALSE;"HNZ"}</definedName>
    <definedName name="__a49"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12" hidden="1">{#N/A;#N/A;FALSE;"K"}</definedName>
    <definedName name="__a50" localSheetId="13" hidden="1">{#N/A;#N/A;FALSE;"K"}</definedName>
    <definedName name="__a50" localSheetId="19" hidden="1">{#N/A;#N/A;FALSE;"K"}</definedName>
    <definedName name="__a50" hidden="1">{#N/A;#N/A;FALSE;"K"}</definedName>
    <definedName name="__a5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2" hidden="1">{#N/A;#N/A;FALSE;"MCCRK"}</definedName>
    <definedName name="__a52" localSheetId="13" hidden="1">{#N/A;#N/A;FALSE;"MCCRK"}</definedName>
    <definedName name="__a52" localSheetId="19" hidden="1">{#N/A;#N/A;FALSE;"MCCRK"}</definedName>
    <definedName name="__a52" hidden="1">{#N/A;#N/A;FALSE;"MCCRK"}</definedName>
    <definedName name="__a53" localSheetId="12" hidden="1">{#N/A;#N/A;FALSE;"NA"}</definedName>
    <definedName name="__a53" localSheetId="13" hidden="1">{#N/A;#N/A;FALSE;"NA"}</definedName>
    <definedName name="__a53" localSheetId="19" hidden="1">{#N/A;#N/A;FALSE;"NA"}</definedName>
    <definedName name="__a53" hidden="1">{#N/A;#N/A;FALSE;"NA"}</definedName>
    <definedName name="__a54" localSheetId="12" hidden="1">{"cap_structure",#N/A,FALSE,"Graph-Mkt Cap";"price",#N/A,FALSE,"Graph-Price";"ebit",#N/A,FALSE,"Graph-EBITDA";"ebitda",#N/A,FALSE,"Graph-EBITDA"}</definedName>
    <definedName name="__a54" localSheetId="13" hidden="1">{"cap_structure",#N/A,FALSE,"Graph-Mkt Cap";"price",#N/A,FALSE,"Graph-Price";"ebit",#N/A,FALSE,"Graph-EBITDA";"ebitda",#N/A,FALSE,"Graph-EBITDA"}</definedName>
    <definedName name="__a54" localSheetId="19"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2" hidden="1">{"inputs raw data";#N/A;TRUE;"INPUT"}</definedName>
    <definedName name="__a55" localSheetId="13" hidden="1">{"inputs raw data";#N/A;TRUE;"INPUT"}</definedName>
    <definedName name="__a55" localSheetId="19" hidden="1">{"inputs raw data";#N/A;TRUE;"INPUT"}</definedName>
    <definedName name="__a55" hidden="1">{"inputs raw data";#N/A;TRUE;"INPUT"}</definedName>
    <definedName name="__a56" localSheetId="12" hidden="1">{"summary1",#N/A,TRUE;"Comps","summary2",#N/A;TRUE,"Comps","summary3";#N/A,TRUE,"Comps"}</definedName>
    <definedName name="__a56" localSheetId="13" hidden="1">{"summary1",#N/A,TRUE;"Comps","summary2",#N/A;TRUE,"Comps","summary3";#N/A,TRUE,"Comps"}</definedName>
    <definedName name="__a56" localSheetId="19" hidden="1">{"summary1",#N/A,TRUE;"Comps","summary2",#N/A;TRUE,"Comps","summary3";#N/A,TRUE,"Comps"}</definedName>
    <definedName name="__a56" hidden="1">{"summary1",#N/A,TRUE;"Comps","summary2",#N/A;TRUE,"Comps","summary3";#N/A,TRUE,"Comps"}</definedName>
    <definedName name="__a57" localSheetId="12" hidden="1">{"summary1",#N/A,TRUE;"Comps","summary2",#N/A;TRUE,"Comps","summary3";#N/A,TRUE,"Comps"}</definedName>
    <definedName name="__a57" localSheetId="13" hidden="1">{"summary1",#N/A,TRUE;"Comps","summary2",#N/A;TRUE,"Comps","summary3";#N/A,TRUE,"Comps"}</definedName>
    <definedName name="__a57" localSheetId="19" hidden="1">{"summary1",#N/A,TRUE;"Comps","summary2",#N/A;TRUE,"Comps","summary3";#N/A,TRUE,"Comps"}</definedName>
    <definedName name="__a57" hidden="1">{"summary1",#N/A,TRUE;"Comps","summary2",#N/A;TRUE,"Comps","summary3";#N/A,TRUE,"Comps"}</definedName>
    <definedName name="__a58" localSheetId="12" hidden="1">{#N/A,"DR",FALSE,"increm pf",#N/A,"MAMSI";FALSE,"increm pf",#N/A,"MAXI",FALSE,"increm pf";#N/A,"PCAM",FALSE,"increm pf",#N/A,"PHSV";FALSE,"increm pf",#N/A,"SIE",FALSE,"increm pf"}</definedName>
    <definedName name="__a58" localSheetId="13" hidden="1">{#N/A,"DR",FALSE,"increm pf",#N/A,"MAMSI";FALSE,"increm pf",#N/A,"MAXI",FALSE,"increm pf";#N/A,"PCAM",FALSE,"increm pf",#N/A,"PHSV";FALSE,"increm pf",#N/A,"SIE",FALSE,"increm pf"}</definedName>
    <definedName name="__a58" localSheetId="19"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2" hidden="1">{#N/A,#N/A,TRUE,"Cover Repl",#N/A,#N/A,TRUE,"P&amp;L";#N/A,#N/A,TRUE,"P&amp;L (2)",#N/A,#N/A,TRUE,"BS";#N/A,#N/A,TRUE,"Depreciation",#N/A,#N/A,TRUE,"GRAPHS";#N/A,#N/A,TRUE,"DCF EBITDA Multiple",#N/A,#N/A,TRUE,"DCF Perpetual Growth"}</definedName>
    <definedName name="__a60" localSheetId="13" hidden="1">{#N/A,#N/A,TRUE,"Cover Repl",#N/A,#N/A,TRUE,"P&amp;L";#N/A,#N/A,TRUE,"P&amp;L (2)",#N/A,#N/A,TRUE,"BS";#N/A,#N/A,TRUE,"Depreciation",#N/A,#N/A,TRUE,"GRAPHS";#N/A,#N/A,TRUE,"DCF EBITDA Multiple",#N/A,#N/A,TRUE,"DCF Perpetual Growth"}</definedName>
    <definedName name="__a60" localSheetId="19"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2" hidden="1">{#N/A;#N/A;FALSE;"Trading Summary"}</definedName>
    <definedName name="__a61" localSheetId="13" hidden="1">{#N/A;#N/A;FALSE;"Trading Summary"}</definedName>
    <definedName name="__a61" localSheetId="19" hidden="1">{#N/A;#N/A;FALSE;"Trading Summary"}</definedName>
    <definedName name="__a61" hidden="1">{#N/A;#N/A;FALSE;"Trading Summary"}</definedName>
    <definedName name="__a62"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2" hidden="1">{#N/A;#N/A;FALSE;"WWY"}</definedName>
    <definedName name="__a63" localSheetId="13" hidden="1">{#N/A;#N/A;FALSE;"WWY"}</definedName>
    <definedName name="__a63" localSheetId="19" hidden="1">{#N/A;#N/A;FALSE;"WWY"}</definedName>
    <definedName name="__a63" hidden="1">{#N/A;#N/A;FALSE;"WWY"}</definedName>
    <definedName name="__a64"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SD2">#REF!</definedName>
    <definedName name="__bookmark_1">#REF!</definedName>
    <definedName name="__bookmark_2">#REF!</definedName>
    <definedName name="__bookmark_3">#REF!</definedName>
    <definedName name="__bs2">#REF!</definedName>
    <definedName name="__cc1">#N/A</definedName>
    <definedName name="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2" hidden="1">{#N/A,#N/A,FALSE,"Aging Summary";#N/A,#N/A,FALSE,"Ratio Analysis";#N/A,#N/A,FALSE,"Test 120 Day Accts";#N/A,#N/A,FALSE,"Tickmarks"}</definedName>
    <definedName name="__FA200" localSheetId="13" hidden="1">{#N/A,#N/A,FALSE,"Aging Summary";#N/A,#N/A,FALSE,"Ratio Analysis";#N/A,#N/A,FALSE,"Test 120 Day Accts";#N/A,#N/A,FALSE,"Tickmarks"}</definedName>
    <definedName name="__FA200" localSheetId="19"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FYR4">#REF!</definedName>
    <definedName name="__IntlFixup" hidden="1">TRUE</definedName>
    <definedName name="__IntlFixupTable" localSheetId="2" hidden="1">#REF!</definedName>
    <definedName name="__IntlFixupTable" localSheetId="19" hidden="1">#REF!</definedName>
    <definedName name="__IntlFixupTable" hidden="1">#REF!</definedName>
    <definedName name="__K66000">#REF!</definedName>
    <definedName name="__K67000">#REF!</definedName>
    <definedName name="__LCF1">#REF!</definedName>
    <definedName name="__LCF2">#REF!</definedName>
    <definedName name="__LCF3">#REF!</definedName>
    <definedName name="__LCF4">#REF!</definedName>
    <definedName name="__MAT1">#REF!</definedName>
    <definedName name="__MAT2">#REF!</definedName>
    <definedName name="__NA1" hidden="1">#REF!</definedName>
    <definedName name="__NA2" hidden="1">#REF!</definedName>
    <definedName name="__NA3" hidden="1">#REF!</definedName>
    <definedName name="__NA4" hidden="1">#REF!</definedName>
    <definedName name="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2" hidden="1">{#N/A,#N/A,FALSE,"Aging Summary";#N/A,#N/A,FALSE,"Ratio Analysis";#N/A,#N/A,FALSE,"Test 120 Day Accts";#N/A,#N/A,FALSE,"Tickmarks"}</definedName>
    <definedName name="__PT200" localSheetId="13" hidden="1">{#N/A,#N/A,FALSE,"Aging Summary";#N/A,#N/A,FALSE,"Ratio Analysis";#N/A,#N/A,FALSE,"Test 120 Day Accts";#N/A,#N/A,FALSE,"Tickmarks"}</definedName>
    <definedName name="__PT200" localSheetId="19"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TF1">#REF!</definedName>
    <definedName name="__TF2">#REF!</definedName>
    <definedName name="__TF3">#REF!</definedName>
    <definedName name="__TF4">#REF!</definedName>
    <definedName name="__UF1" localSheetId="12" hidden="1">{#N/A,#N/A,FALSE,"BreakoutFY95";#N/A,#N/A,FALSE,"BreakoutFY96";#N/A,#N/A,FALSE,"BreakoutFY97";#N/A,#N/A,FALSE,"BreakoutFY98"}</definedName>
    <definedName name="__UF1" localSheetId="13" hidden="1">{#N/A,#N/A,FALSE,"BreakoutFY95";#N/A,#N/A,FALSE,"BreakoutFY96";#N/A,#N/A,FALSE,"BreakoutFY97";#N/A,#N/A,FALSE,"BreakoutFY98"}</definedName>
    <definedName name="__UF1" localSheetId="19" hidden="1">{#N/A,#N/A,FALSE,"BreakoutFY95";#N/A,#N/A,FALSE,"BreakoutFY96";#N/A,#N/A,FALSE,"BreakoutFY97";#N/A,#N/A,FALSE,"BreakoutFY98"}</definedName>
    <definedName name="__UF1" hidden="1">{#N/A,#N/A,FALSE,"BreakoutFY95";#N/A,#N/A,FALSE,"BreakoutFY96";#N/A,#N/A,FALSE,"BreakoutFY97";#N/A,#N/A,FALSE,"BreakoutFY98"}</definedName>
    <definedName name="__www1" localSheetId="12" hidden="1">{#N/A,#N/A,FALSE,"schA"}</definedName>
    <definedName name="__www1" localSheetId="13" hidden="1">{#N/A,#N/A,FALSE,"schA"}</definedName>
    <definedName name="__www1" localSheetId="2" hidden="1">{#N/A,#N/A,FALSE,"schA"}</definedName>
    <definedName name="__www1" localSheetId="19" hidden="1">{#N/A,#N/A,FALSE,"schA"}</definedName>
    <definedName name="__www1" hidden="1">{#N/A,#N/A,FALSE,"schA"}</definedName>
    <definedName name="__www1_1" localSheetId="12" hidden="1">{#N/A,#N/A,FALSE,"schA"}</definedName>
    <definedName name="__www1_1" localSheetId="13" hidden="1">{#N/A,#N/A,FALSE,"schA"}</definedName>
    <definedName name="__www1_1" localSheetId="2" hidden="1">{#N/A,#N/A,FALSE,"schA"}</definedName>
    <definedName name="__www1_1" localSheetId="19" hidden="1">{#N/A,#N/A,FALSE,"schA"}</definedName>
    <definedName name="__www1_1" hidden="1">{#N/A,#N/A,FALSE,"schA"}</definedName>
    <definedName name="__www1_1_1" localSheetId="12" hidden="1">{#N/A,#N/A,FALSE,"schA"}</definedName>
    <definedName name="__www1_1_1" localSheetId="13" hidden="1">{#N/A,#N/A,FALSE,"schA"}</definedName>
    <definedName name="__www1_1_1" localSheetId="2" hidden="1">{#N/A,#N/A,FALSE,"schA"}</definedName>
    <definedName name="__www1_1_1" localSheetId="19" hidden="1">{#N/A,#N/A,FALSE,"schA"}</definedName>
    <definedName name="__www1_1_1" hidden="1">{#N/A,#N/A,FALSE,"schA"}</definedName>
    <definedName name="__www1_1_2" localSheetId="12" hidden="1">{#N/A,#N/A,FALSE,"schA"}</definedName>
    <definedName name="__www1_1_2" localSheetId="13" hidden="1">{#N/A,#N/A,FALSE,"schA"}</definedName>
    <definedName name="__www1_1_2" localSheetId="2" hidden="1">{#N/A,#N/A,FALSE,"schA"}</definedName>
    <definedName name="__www1_1_2" localSheetId="19" hidden="1">{#N/A,#N/A,FALSE,"schA"}</definedName>
    <definedName name="__www1_1_2" hidden="1">{#N/A,#N/A,FALSE,"schA"}</definedName>
    <definedName name="__www1_1_3" localSheetId="12" hidden="1">{#N/A,#N/A,FALSE,"schA"}</definedName>
    <definedName name="__www1_1_3" localSheetId="13" hidden="1">{#N/A,#N/A,FALSE,"schA"}</definedName>
    <definedName name="__www1_1_3" localSheetId="2" hidden="1">{#N/A,#N/A,FALSE,"schA"}</definedName>
    <definedName name="__www1_1_3" localSheetId="19" hidden="1">{#N/A,#N/A,FALSE,"schA"}</definedName>
    <definedName name="__www1_1_3" hidden="1">{#N/A,#N/A,FALSE,"schA"}</definedName>
    <definedName name="__www1_2" localSheetId="12" hidden="1">{#N/A,#N/A,FALSE,"schA"}</definedName>
    <definedName name="__www1_2" localSheetId="13" hidden="1">{#N/A,#N/A,FALSE,"schA"}</definedName>
    <definedName name="__www1_2" localSheetId="2" hidden="1">{#N/A,#N/A,FALSE,"schA"}</definedName>
    <definedName name="__www1_2" localSheetId="19" hidden="1">{#N/A,#N/A,FALSE,"schA"}</definedName>
    <definedName name="__www1_2" hidden="1">{#N/A,#N/A,FALSE,"schA"}</definedName>
    <definedName name="__www1_2_1" localSheetId="12" hidden="1">{#N/A,#N/A,FALSE,"schA"}</definedName>
    <definedName name="__www1_2_1" localSheetId="13" hidden="1">{#N/A,#N/A,FALSE,"schA"}</definedName>
    <definedName name="__www1_2_1" localSheetId="2" hidden="1">{#N/A,#N/A,FALSE,"schA"}</definedName>
    <definedName name="__www1_2_1" localSheetId="19" hidden="1">{#N/A,#N/A,FALSE,"schA"}</definedName>
    <definedName name="__www1_2_1" hidden="1">{#N/A,#N/A,FALSE,"schA"}</definedName>
    <definedName name="__www1_2_2" localSheetId="12" hidden="1">{#N/A,#N/A,FALSE,"schA"}</definedName>
    <definedName name="__www1_2_2" localSheetId="13" hidden="1">{#N/A,#N/A,FALSE,"schA"}</definedName>
    <definedName name="__www1_2_2" localSheetId="2" hidden="1">{#N/A,#N/A,FALSE,"schA"}</definedName>
    <definedName name="__www1_2_2" localSheetId="19" hidden="1">{#N/A,#N/A,FALSE,"schA"}</definedName>
    <definedName name="__www1_2_2" hidden="1">{#N/A,#N/A,FALSE,"schA"}</definedName>
    <definedName name="__www1_2_3" localSheetId="12" hidden="1">{#N/A,#N/A,FALSE,"schA"}</definedName>
    <definedName name="__www1_2_3" localSheetId="13" hidden="1">{#N/A,#N/A,FALSE,"schA"}</definedName>
    <definedName name="__www1_2_3" localSheetId="2" hidden="1">{#N/A,#N/A,FALSE,"schA"}</definedName>
    <definedName name="__www1_2_3" localSheetId="19" hidden="1">{#N/A,#N/A,FALSE,"schA"}</definedName>
    <definedName name="__www1_2_3" hidden="1">{#N/A,#N/A,FALSE,"schA"}</definedName>
    <definedName name="__www1_3" localSheetId="12" hidden="1">{#N/A,#N/A,FALSE,"schA"}</definedName>
    <definedName name="__www1_3" localSheetId="13" hidden="1">{#N/A,#N/A,FALSE,"schA"}</definedName>
    <definedName name="__www1_3" localSheetId="2" hidden="1">{#N/A,#N/A,FALSE,"schA"}</definedName>
    <definedName name="__www1_3" localSheetId="19" hidden="1">{#N/A,#N/A,FALSE,"schA"}</definedName>
    <definedName name="__www1_3" hidden="1">{#N/A,#N/A,FALSE,"schA"}</definedName>
    <definedName name="__www1_3_1" localSheetId="12" hidden="1">{#N/A,#N/A,FALSE,"schA"}</definedName>
    <definedName name="__www1_3_1" localSheetId="13" hidden="1">{#N/A,#N/A,FALSE,"schA"}</definedName>
    <definedName name="__www1_3_1" localSheetId="2" hidden="1">{#N/A,#N/A,FALSE,"schA"}</definedName>
    <definedName name="__www1_3_1" localSheetId="19" hidden="1">{#N/A,#N/A,FALSE,"schA"}</definedName>
    <definedName name="__www1_3_1" hidden="1">{#N/A,#N/A,FALSE,"schA"}</definedName>
    <definedName name="__www1_3_2" localSheetId="12" hidden="1">{#N/A,#N/A,FALSE,"schA"}</definedName>
    <definedName name="__www1_3_2" localSheetId="13" hidden="1">{#N/A,#N/A,FALSE,"schA"}</definedName>
    <definedName name="__www1_3_2" localSheetId="2" hidden="1">{#N/A,#N/A,FALSE,"schA"}</definedName>
    <definedName name="__www1_3_2" localSheetId="19" hidden="1">{#N/A,#N/A,FALSE,"schA"}</definedName>
    <definedName name="__www1_3_2" hidden="1">{#N/A,#N/A,FALSE,"schA"}</definedName>
    <definedName name="__www1_3_3" localSheetId="12" hidden="1">{#N/A,#N/A,FALSE,"schA"}</definedName>
    <definedName name="__www1_3_3" localSheetId="13" hidden="1">{#N/A,#N/A,FALSE,"schA"}</definedName>
    <definedName name="__www1_3_3" localSheetId="2" hidden="1">{#N/A,#N/A,FALSE,"schA"}</definedName>
    <definedName name="__www1_3_3" localSheetId="19" hidden="1">{#N/A,#N/A,FALSE,"schA"}</definedName>
    <definedName name="__www1_3_3" hidden="1">{#N/A,#N/A,FALSE,"schA"}</definedName>
    <definedName name="__www1_4" localSheetId="12" hidden="1">{#N/A,#N/A,FALSE,"schA"}</definedName>
    <definedName name="__www1_4" localSheetId="13" hidden="1">{#N/A,#N/A,FALSE,"schA"}</definedName>
    <definedName name="__www1_4" localSheetId="2" hidden="1">{#N/A,#N/A,FALSE,"schA"}</definedName>
    <definedName name="__www1_4" localSheetId="19" hidden="1">{#N/A,#N/A,FALSE,"schA"}</definedName>
    <definedName name="__www1_4" hidden="1">{#N/A,#N/A,FALSE,"schA"}</definedName>
    <definedName name="__www1_4_1" localSheetId="12" hidden="1">{#N/A,#N/A,FALSE,"schA"}</definedName>
    <definedName name="__www1_4_1" localSheetId="13" hidden="1">{#N/A,#N/A,FALSE,"schA"}</definedName>
    <definedName name="__www1_4_1" localSheetId="2" hidden="1">{#N/A,#N/A,FALSE,"schA"}</definedName>
    <definedName name="__www1_4_1" localSheetId="19" hidden="1">{#N/A,#N/A,FALSE,"schA"}</definedName>
    <definedName name="__www1_4_1" hidden="1">{#N/A,#N/A,FALSE,"schA"}</definedName>
    <definedName name="__www1_4_2" localSheetId="12" hidden="1">{#N/A,#N/A,FALSE,"schA"}</definedName>
    <definedName name="__www1_4_2" localSheetId="13" hidden="1">{#N/A,#N/A,FALSE,"schA"}</definedName>
    <definedName name="__www1_4_2" localSheetId="2" hidden="1">{#N/A,#N/A,FALSE,"schA"}</definedName>
    <definedName name="__www1_4_2" localSheetId="19" hidden="1">{#N/A,#N/A,FALSE,"schA"}</definedName>
    <definedName name="__www1_4_2" hidden="1">{#N/A,#N/A,FALSE,"schA"}</definedName>
    <definedName name="__www1_4_3" localSheetId="12" hidden="1">{#N/A,#N/A,FALSE,"schA"}</definedName>
    <definedName name="__www1_4_3" localSheetId="13" hidden="1">{#N/A,#N/A,FALSE,"schA"}</definedName>
    <definedName name="__www1_4_3" localSheetId="2" hidden="1">{#N/A,#N/A,FALSE,"schA"}</definedName>
    <definedName name="__www1_4_3" localSheetId="19" hidden="1">{#N/A,#N/A,FALSE,"schA"}</definedName>
    <definedName name="__www1_4_3" hidden="1">{#N/A,#N/A,FALSE,"schA"}</definedName>
    <definedName name="__www1_5" localSheetId="12" hidden="1">{#N/A,#N/A,FALSE,"schA"}</definedName>
    <definedName name="__www1_5" localSheetId="13" hidden="1">{#N/A,#N/A,FALSE,"schA"}</definedName>
    <definedName name="__www1_5" localSheetId="2" hidden="1">{#N/A,#N/A,FALSE,"schA"}</definedName>
    <definedName name="__www1_5" localSheetId="19" hidden="1">{#N/A,#N/A,FALSE,"schA"}</definedName>
    <definedName name="__www1_5" hidden="1">{#N/A,#N/A,FALSE,"schA"}</definedName>
    <definedName name="__www1_5_1" localSheetId="12" hidden="1">{#N/A,#N/A,FALSE,"schA"}</definedName>
    <definedName name="__www1_5_1" localSheetId="13" hidden="1">{#N/A,#N/A,FALSE,"schA"}</definedName>
    <definedName name="__www1_5_1" localSheetId="2" hidden="1">{#N/A,#N/A,FALSE,"schA"}</definedName>
    <definedName name="__www1_5_1" localSheetId="19" hidden="1">{#N/A,#N/A,FALSE,"schA"}</definedName>
    <definedName name="__www1_5_1" hidden="1">{#N/A,#N/A,FALSE,"schA"}</definedName>
    <definedName name="__www1_5_2" localSheetId="12" hidden="1">{#N/A,#N/A,FALSE,"schA"}</definedName>
    <definedName name="__www1_5_2" localSheetId="13" hidden="1">{#N/A,#N/A,FALSE,"schA"}</definedName>
    <definedName name="__www1_5_2" localSheetId="2" hidden="1">{#N/A,#N/A,FALSE,"schA"}</definedName>
    <definedName name="__www1_5_2" localSheetId="19" hidden="1">{#N/A,#N/A,FALSE,"schA"}</definedName>
    <definedName name="__www1_5_2" hidden="1">{#N/A,#N/A,FALSE,"schA"}</definedName>
    <definedName name="__www1_5_3" localSheetId="12" hidden="1">{#N/A,#N/A,FALSE,"schA"}</definedName>
    <definedName name="__www1_5_3" localSheetId="13" hidden="1">{#N/A,#N/A,FALSE,"schA"}</definedName>
    <definedName name="__www1_5_3" localSheetId="2" hidden="1">{#N/A,#N/A,FALSE,"schA"}</definedName>
    <definedName name="__www1_5_3" localSheetId="19" hidden="1">{#N/A,#N/A,FALSE,"schA"}</definedName>
    <definedName name="__www1_5_3" hidden="1">{#N/A,#N/A,FALSE,"schA"}</definedName>
    <definedName name="_09_04_2001">#REF!</definedName>
    <definedName name="_1">#REF!</definedName>
    <definedName name="_1_0M">#REF!</definedName>
    <definedName name="_10">#REF!</definedName>
    <definedName name="_10_0FOU">#REF!</definedName>
    <definedName name="_100_0SN">#REF!</definedName>
    <definedName name="_10001">#REF!</definedName>
    <definedName name="_101_0SN">#REF!</definedName>
    <definedName name="_1017">#REF!</definedName>
    <definedName name="_1018">#REF!</definedName>
    <definedName name="_102_0SYL">#REF!</definedName>
    <definedName name="_103_0SYL">#REF!</definedName>
    <definedName name="_105_0TAB">#REF!</definedName>
    <definedName name="_107_0TAB">#REF!</definedName>
    <definedName name="_1073">#REF!</definedName>
    <definedName name="_1074">#REF!</definedName>
    <definedName name="_108">#REF!</definedName>
    <definedName name="_108_0TAB">#REF!</definedName>
    <definedName name="_109_0TAB">#REF!</definedName>
    <definedName name="_1093">#REF!</definedName>
    <definedName name="_1094">#REF!</definedName>
    <definedName name="_10Module___Secret_.GoToEnd">#N/A</definedName>
    <definedName name="_111_0TAB">#REF!</definedName>
    <definedName name="_111_0TE">#REF!</definedName>
    <definedName name="_1113">#REF!</definedName>
    <definedName name="_1114">#REF!</definedName>
    <definedName name="_112_">#REF!</definedName>
    <definedName name="_113_0TE">#REF!</definedName>
    <definedName name="_113_0Unhide.Ra">#REF!</definedName>
    <definedName name="_1133">#REF!</definedName>
    <definedName name="_1134">#REF!</definedName>
    <definedName name="_115_0Unhide.Ra">#REF!</definedName>
    <definedName name="_115_0W">#REF!</definedName>
    <definedName name="_1153">#REF!</definedName>
    <definedName name="_1154">#REF!</definedName>
    <definedName name="_117">#REF!</definedName>
    <definedName name="_117_0W">#REF!</definedName>
    <definedName name="_117_0WST">#REF!</definedName>
    <definedName name="_1173">#REF!</definedName>
    <definedName name="_1174">#REF!</definedName>
    <definedName name="_118">#REF!</definedName>
    <definedName name="_119_0WST">#REF!</definedName>
    <definedName name="_119_7_0">#REF!</definedName>
    <definedName name="_1193">#REF!</definedName>
    <definedName name="_1194">#REF!</definedName>
    <definedName name="_11Module___Secret_.GoToEnd">#N/A</definedName>
    <definedName name="_12_0FSHI">#REF!</definedName>
    <definedName name="_121_8_0R">#REF!</definedName>
    <definedName name="_1213">#REF!</definedName>
    <definedName name="_1214">#REF!</definedName>
    <definedName name="_122_7_0">#REF!</definedName>
    <definedName name="_123_8__R">#REF!</definedName>
    <definedName name="_1233">#REF!</definedName>
    <definedName name="_1234">#REF!</definedName>
    <definedName name="_123Graph_B.1" localSheetId="19" hidden="1">#REF!</definedName>
    <definedName name="_123Graph_B.1" hidden="1">#REF!</definedName>
    <definedName name="_124_8_0R">#REF!</definedName>
    <definedName name="_125_8__R">#REF!</definedName>
    <definedName name="_1253">#REF!</definedName>
    <definedName name="_1254">#REF!</definedName>
    <definedName name="_125All.Colu">#REF!</definedName>
    <definedName name="_126AP_TESTING">#REF!</definedName>
    <definedName name="_1273">#REF!</definedName>
    <definedName name="_1274">#REF!</definedName>
    <definedName name="_127All.Colu">#REF!</definedName>
    <definedName name="_128c">#REF!</definedName>
    <definedName name="_1293">#REF!</definedName>
    <definedName name="_1294">#REF!</definedName>
    <definedName name="_129AP_TESTING">#REF!</definedName>
    <definedName name="_130c">#REF!</definedName>
    <definedName name="_130calculat">#REF!</definedName>
    <definedName name="_131calculat">#REF!</definedName>
    <definedName name="_132Interest.C">#REF!</definedName>
    <definedName name="_133Interest.C">#REF!</definedName>
    <definedName name="_134Interest.Calc">#REF!</definedName>
    <definedName name="_135Interest.Calc">#REF!</definedName>
    <definedName name="_135INV_INELIGIBLES">#REF!</definedName>
    <definedName name="_137INV_INELIGIBLES">#REF!</definedName>
    <definedName name="_137jen">#REF!</definedName>
    <definedName name="_138jen">#REF!</definedName>
    <definedName name="_138OTHER_COLLATERA">#REF!</definedName>
    <definedName name="_13Module___Secret_.GoToEnd">#N/A</definedName>
    <definedName name="_14_0BLK">#REF!</definedName>
    <definedName name="_140OTHER_COLLATERA">#REF!</definedName>
    <definedName name="_140R">#REF!</definedName>
    <definedName name="_141R">#REF!</definedName>
    <definedName name="_142R">#REF!</definedName>
    <definedName name="_143Securit">#REF!</definedName>
    <definedName name="_144Securit">#REF!</definedName>
    <definedName name="_144Unhide.Ra">#REF!</definedName>
    <definedName name="_146Unhide.Ra">#REF!</definedName>
    <definedName name="_14Module___Secret_.GoToEnd">#N/A</definedName>
    <definedName name="_15Module___Secret_.GoToEnd">#N/A</definedName>
    <definedName name="_16Module___Secret_.GoToEnd">#N/A</definedName>
    <definedName name="_17_0Depende">#REF!,#REF!,#REF!</definedName>
    <definedName name="_173">#REF!</definedName>
    <definedName name="_174">#REF!</definedName>
    <definedName name="_17Module___Secret_.GoToEnd">#N/A</definedName>
    <definedName name="_18_0All.Colu">#REF!</definedName>
    <definedName name="_19_0c">#REF!</definedName>
    <definedName name="_19_0Depende">#REF!,#REF!,#REF!</definedName>
    <definedName name="_193">#REF!</definedName>
    <definedName name="_194">#REF!</definedName>
    <definedName name="_1998_10_31">#REF!</definedName>
    <definedName name="_19Depende">#REF!,#REF!,#REF!</definedName>
    <definedName name="_1K" localSheetId="2" hidden="1">#REF!</definedName>
    <definedName name="_1K" localSheetId="19" hidden="1">#REF!</definedName>
    <definedName name="_1K" hidden="1">#REF!</definedName>
    <definedName name="_1Zp3" localSheetId="12">{0;0;0;0;1;#N/A;0.25;0.25;0.38;0.4;2;FALSE;FALSE;FALSE;FALSE;FALSE;#N/A;2;#N/A;1;1;"";"&amp;C &amp;R&amp;""Kennerly,Roman Bold""&amp;20LEHMAN BROTHERS"}</definedName>
    <definedName name="_1Zp3">{0;0;0;0;1;#N/A;0.25;0.25;0.38;0.4;2;FALSE;FALSE;FALSE;FALSE;FALSE;#N/A;2;#N/A;1;1;"";"&amp;C &amp;R&amp;""Kennerly,Roman Bold""&amp;20LEHMAN BROTHERS"}</definedName>
    <definedName name="_2">#REF!</definedName>
    <definedName name="_2_0M">#REF!</definedName>
    <definedName name="_2_0MID">#REF!</definedName>
    <definedName name="_20_0calculat">#REF!</definedName>
    <definedName name="_20_0Depende">#REF!,#REF!,#REF!</definedName>
    <definedName name="_200_">#REF!</definedName>
    <definedName name="_21_0">#REF!</definedName>
    <definedName name="_21_0CELLO">#REF!</definedName>
    <definedName name="_211_">#REF!</definedName>
    <definedName name="_213">#REF!</definedName>
    <definedName name="_214">#REF!</definedName>
    <definedName name="_21Depende">#REF!,#REF!,#REF!</definedName>
    <definedName name="_22_0_0N">#REF!</definedName>
    <definedName name="_22_0CELLOC">#REF!</definedName>
    <definedName name="_220_">#REF!</definedName>
    <definedName name="_221_">#REF!</definedName>
    <definedName name="_223_">#REF!</definedName>
    <definedName name="_224_">#REF!</definedName>
    <definedName name="_23_0">#REF!</definedName>
    <definedName name="_23_0_0N">#REF!</definedName>
    <definedName name="_23_0Interest.C">#REF!</definedName>
    <definedName name="_230_">#REF!</definedName>
    <definedName name="_233">#REF!</definedName>
    <definedName name="_234">#REF!</definedName>
    <definedName name="_24_0All.Colu">#REF!</definedName>
    <definedName name="_24_0Interest.Calc">#REF!</definedName>
    <definedName name="_25_0_0N">#REF!</definedName>
    <definedName name="_25_0All.Colu">#REF!</definedName>
    <definedName name="_25_0jen">#REF!</definedName>
    <definedName name="_253">#REF!</definedName>
    <definedName name="_254">#REF!</definedName>
    <definedName name="_26_0All.Colu">#REF!</definedName>
    <definedName name="_26_0AP">#REF!</definedName>
    <definedName name="_26_0pric">#REF!</definedName>
    <definedName name="_266A">#REF!</definedName>
    <definedName name="_266B">#REF!</definedName>
    <definedName name="_27_0All.Colu">#REF!</definedName>
    <definedName name="_27_0B">#REF!</definedName>
    <definedName name="_27_0R">#REF!</definedName>
    <definedName name="_270A">#REF!</definedName>
    <definedName name="_270B">#REF!</definedName>
    <definedName name="_271A">#REF!</definedName>
    <definedName name="_271B">#REF!</definedName>
    <definedName name="_272A">#REF!</definedName>
    <definedName name="_272B">#REF!</definedName>
    <definedName name="_273">#REF!</definedName>
    <definedName name="_273A">#REF!</definedName>
    <definedName name="_273B">#REF!</definedName>
    <definedName name="_274">#REF!</definedName>
    <definedName name="_274A">#REF!</definedName>
    <definedName name="_274B">#REF!</definedName>
    <definedName name="_275A">#REF!</definedName>
    <definedName name="_275B">#REF!</definedName>
    <definedName name="_28_0AP">#REF!</definedName>
    <definedName name="_28_0BLK">#REF!</definedName>
    <definedName name="_28_0R">#REF!</definedName>
    <definedName name="_280A">#REF!</definedName>
    <definedName name="_280B">#REF!</definedName>
    <definedName name="_281A">#REF!</definedName>
    <definedName name="_281B">#REF!</definedName>
    <definedName name="_282A">#REF!</definedName>
    <definedName name="_282B">#REF!</definedName>
    <definedName name="_283A">#REF!</definedName>
    <definedName name="_283B">#REF!</definedName>
    <definedName name="_284A">#REF!</definedName>
    <definedName name="_284B">#REF!</definedName>
    <definedName name="_285A">#REF!</definedName>
    <definedName name="_285B">#REF!</definedName>
    <definedName name="_29_0AP">#REF!</definedName>
    <definedName name="_29_0c">#REF!</definedName>
    <definedName name="_29_0Securit">#REF!</definedName>
    <definedName name="_290A">#REF!</definedName>
    <definedName name="_290B">#REF!</definedName>
    <definedName name="_291A">#REF!</definedName>
    <definedName name="_291B">#REF!</definedName>
    <definedName name="_292A">#REF!</definedName>
    <definedName name="_292B">#REF!</definedName>
    <definedName name="_293">#REF!</definedName>
    <definedName name="_293A">#REF!</definedName>
    <definedName name="_293B">#REF!</definedName>
    <definedName name="_294">#REF!</definedName>
    <definedName name="_2Module___Secret_.GoToEnd">#N/A</definedName>
    <definedName name="_2RII">#REF!</definedName>
    <definedName name="_2RIII">#REF!</definedName>
    <definedName name="_2RIII_BRDR">#REF!</definedName>
    <definedName name="_2S" localSheetId="2" hidden="1">#REF!</definedName>
    <definedName name="_2S" localSheetId="19" hidden="1">#REF!</definedName>
    <definedName name="_2S" hidden="1">#REF!</definedName>
    <definedName name="_3_0EL">#REF!</definedName>
    <definedName name="_30_0B">#REF!</definedName>
    <definedName name="_30_0c">#REF!</definedName>
    <definedName name="_30_0TAB">#REF!</definedName>
    <definedName name="_300_">#REF!</definedName>
    <definedName name="_31_0B">#REF!</definedName>
    <definedName name="_31_0CAISO_Ex_Post">#REF!</definedName>
    <definedName name="_31_0TAB">#REF!</definedName>
    <definedName name="_310_">#REF!</definedName>
    <definedName name="_311_">#REF!</definedName>
    <definedName name="_313">#REF!</definedName>
    <definedName name="_314">#REF!</definedName>
    <definedName name="_32_0BLK">#REF!</definedName>
    <definedName name="_32_0Cal_PX_Day_Ahead_">#REF!</definedName>
    <definedName name="_32_0TAB">#REF!</definedName>
    <definedName name="_33_0BLK">#REF!</definedName>
    <definedName name="_33_0c">#REF!</definedName>
    <definedName name="_33_0Cal_PX_NP15_Day_Ahead_">#REF!</definedName>
    <definedName name="_33_0Unhide.Ra">#REF!</definedName>
    <definedName name="_333">#REF!</definedName>
    <definedName name="_334">#REF!</definedName>
    <definedName name="_34_0Cal_PX_SP15_Day_Ahead_">#REF!</definedName>
    <definedName name="_34_7_0">#REF!</definedName>
    <definedName name="_35_0c">#REF!</definedName>
    <definedName name="_35_0CAISO_Ex_Post">#REF!</definedName>
    <definedName name="_35_0calculat">#REF!</definedName>
    <definedName name="_35_8_0R">#REF!</definedName>
    <definedName name="_353">#REF!</definedName>
    <definedName name="_354">#REF!</definedName>
    <definedName name="_36_0calculat">#REF!</definedName>
    <definedName name="_36AP_TESTING">#REF!</definedName>
    <definedName name="_37_0CAISO_Ex_Post">#REF!</definedName>
    <definedName name="_37_0Cal_PX_Day_Ahead_">#REF!</definedName>
    <definedName name="_37_0CELLO">#REF!</definedName>
    <definedName name="_373">#REF!</definedName>
    <definedName name="_374">#REF!</definedName>
    <definedName name="_37INV_INELIGIBLES">#REF!</definedName>
    <definedName name="_38_0CELLOC">#REF!</definedName>
    <definedName name="_38OTHER_COLLATERA">#REF!</definedName>
    <definedName name="_39_0Cal_PX_Day_Ahead_">#REF!</definedName>
    <definedName name="_39_0Cal_PX_NP15_Day_Ahead_">#REF!</definedName>
    <definedName name="_39_0COB___DJ_On_Peak">#REF!</definedName>
    <definedName name="_393">#REF!</definedName>
    <definedName name="_394">#REF!</definedName>
    <definedName name="_3S" localSheetId="2" hidden="1">#REF!</definedName>
    <definedName name="_3S" localSheetId="19" hidden="1">#REF!</definedName>
    <definedName name="_3S" hidden="1">#REF!</definedName>
    <definedName name="_4_0_K" localSheetId="2" hidden="1">#REF!</definedName>
    <definedName name="_4_0_K" localSheetId="19" hidden="1">#REF!</definedName>
    <definedName name="_4_0_K" hidden="1">#REF!</definedName>
    <definedName name="_4_0E">#REF!</definedName>
    <definedName name="_4_0MID">#REF!</definedName>
    <definedName name="_40_0D">#REF!</definedName>
    <definedName name="_401K_LIMIT">#REF!</definedName>
    <definedName name="_401K_MATCH">#REF!</definedName>
    <definedName name="_41_0Cal_PX_NP15_Day_Ahead_">#REF!</definedName>
    <definedName name="_41_0Cal_PX_SP15_Day_Ahead_">#REF!</definedName>
    <definedName name="_41_0DJP">#REF!</definedName>
    <definedName name="_413">#REF!</definedName>
    <definedName name="_414">#REF!</definedName>
    <definedName name="_42_0calculat">#REF!</definedName>
    <definedName name="_42_0F">#REF!</definedName>
    <definedName name="_4201A">#REF!</definedName>
    <definedName name="_4201B">#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0A">#REF!</definedName>
    <definedName name="_4210B">#REF!</definedName>
    <definedName name="_4211A">#REF!</definedName>
    <definedName name="_4211B">#REF!</definedName>
    <definedName name="_4212A">#REF!</definedName>
    <definedName name="_4212B">#REF!</definedName>
    <definedName name="_4221A">#REF!</definedName>
    <definedName name="_4221B">#REF!</definedName>
    <definedName name="_4222A">#REF!</definedName>
    <definedName name="_4222B">#REF!</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2A">#REF!</definedName>
    <definedName name="_4262B">#REF!</definedName>
    <definedName name="_4265A">#REF!</definedName>
    <definedName name="_4265B">#REF!</definedName>
    <definedName name="_4270A">#REF!</definedName>
    <definedName name="_4270B">#REF!</definedName>
    <definedName name="_4283A">#REF!</definedName>
    <definedName name="_4283B">#REF!</definedName>
    <definedName name="_4290A">#REF!</definedName>
    <definedName name="_4290B">#REF!</definedName>
    <definedName name="_4294A">#REF!</definedName>
    <definedName name="_4294B">#REF!</definedName>
    <definedName name="_4298A">#REF!</definedName>
    <definedName name="_4298B">#REF!</definedName>
    <definedName name="_43_0Cal_PX_SP15_Day_Ahead_">#REF!</definedName>
    <definedName name="_43_0FOU">#REF!</definedName>
    <definedName name="_433">#REF!</definedName>
    <definedName name="_434">#REF!</definedName>
    <definedName name="_44_0FSHI">#REF!</definedName>
    <definedName name="_45_0calculat">#REF!</definedName>
    <definedName name="_45_0CELLO">#REF!</definedName>
    <definedName name="_45_0H">#REF!</definedName>
    <definedName name="_453">#REF!</definedName>
    <definedName name="_454">#REF!</definedName>
    <definedName name="_47_0CELLO">#REF!</definedName>
    <definedName name="_47_0Interest.C">#REF!</definedName>
    <definedName name="_473">#REF!</definedName>
    <definedName name="_474">#REF!</definedName>
    <definedName name="_48_0CELLOC">#REF!</definedName>
    <definedName name="_48_0Interest.C">#REF!</definedName>
    <definedName name="_49_0CELLOC">#REF!</definedName>
    <definedName name="_493">#REF!</definedName>
    <definedName name="_494">#REF!</definedName>
    <definedName name="_4A_4B">#REF!</definedName>
    <definedName name="_4A_4B_P4">#REF!</definedName>
    <definedName name="_5_0_S" localSheetId="2" hidden="1">#REF!</definedName>
    <definedName name="_5_0_S" localSheetId="19" hidden="1">#REF!</definedName>
    <definedName name="_5_0_S" hidden="1">#REF!</definedName>
    <definedName name="_5_0FOU">#REF!</definedName>
    <definedName name="_5_Yr_Growth">#REF!</definedName>
    <definedName name="_50_0COB___DJ_On_Peak">#REF!</definedName>
    <definedName name="_50_0Interest.Calc">#REF!</definedName>
    <definedName name="_51_0COB___DJ_On_Peak">#REF!</definedName>
    <definedName name="_51_0Interest.Calc">#REF!</definedName>
    <definedName name="_513">#REF!</definedName>
    <definedName name="_514">#REF!</definedName>
    <definedName name="_52_0D">#REF!</definedName>
    <definedName name="_52_0jen">#REF!</definedName>
    <definedName name="_53_0D">#REF!</definedName>
    <definedName name="_53_0jen">#REF!</definedName>
    <definedName name="_533">#REF!</definedName>
    <definedName name="_534">#REF!</definedName>
    <definedName name="_54_0DJP">#REF!</definedName>
    <definedName name="_54_0Mid_C___DJ_Off_Peak">#REF!</definedName>
    <definedName name="_55_0DJP">#REF!</definedName>
    <definedName name="_55_0Mid_C___DJ_Off_Peak_">#REF!</definedName>
    <definedName name="_553">#REF!</definedName>
    <definedName name="_554">#REF!</definedName>
    <definedName name="_56_0F">#REF!</definedName>
    <definedName name="_56_0Mid_C___DJ_On_Peak">#REF!</definedName>
    <definedName name="_57_0F">#REF!</definedName>
    <definedName name="_57_0Mid_C___DJ_On_Peak_">#REF!</definedName>
    <definedName name="_58_0FOU">#REF!</definedName>
    <definedName name="_58_0MO">#REF!</definedName>
    <definedName name="_59_0FOU">#REF!</definedName>
    <definedName name="_59_0MOS">#REF!</definedName>
    <definedName name="_6_0_S" localSheetId="2" hidden="1">#REF!</definedName>
    <definedName name="_6_0_S" localSheetId="19" hidden="1">#REF!</definedName>
    <definedName name="_6_0_S" hidden="1">#REF!</definedName>
    <definedName name="_6_0EL">#REF!</definedName>
    <definedName name="_6_0FSHI">#REF!</definedName>
    <definedName name="_60_0FSHI">#REF!</definedName>
    <definedName name="_60_0N">#REF!</definedName>
    <definedName name="_609">#REF!</definedName>
    <definedName name="_61_0FSHI">#REF!</definedName>
    <definedName name="_61_0pric">#REF!</definedName>
    <definedName name="_610">#REF!</definedName>
    <definedName name="_62_0H">#REF!</definedName>
    <definedName name="_629">#REF!</definedName>
    <definedName name="_63_0H">#REF!</definedName>
    <definedName name="_63_0R">#REF!</definedName>
    <definedName name="_630">#REF!</definedName>
    <definedName name="_64_0R">#REF!</definedName>
    <definedName name="_65_0Interest.C">#REF!</definedName>
    <definedName name="_66_0R">#REF!</definedName>
    <definedName name="_67_0Interest.Calc">#REF!</definedName>
    <definedName name="_67_0R">#REF!</definedName>
    <definedName name="_68_0Interest.Calc">#REF!</definedName>
    <definedName name="_68_0S">#REF!</definedName>
    <definedName name="_685">#REF!</definedName>
    <definedName name="_686">#REF!</definedName>
    <definedName name="_69_0jen">#REF!</definedName>
    <definedName name="_69_0SA">#REF!</definedName>
    <definedName name="_7_0BLK">#REF!</definedName>
    <definedName name="_70_0SAN">#REF!</definedName>
    <definedName name="_705">#REF!</definedName>
    <definedName name="_706">#REF!</definedName>
    <definedName name="_71_0Mid_C___DJ_Off_Peak">#REF!</definedName>
    <definedName name="_71_0SAN">#REF!</definedName>
    <definedName name="_7200">#REF!</definedName>
    <definedName name="_73_0Mid_C___DJ_Off_Peak_">#REF!</definedName>
    <definedName name="_73_0Securit">#REF!</definedName>
    <definedName name="_74_0Securit">#REF!</definedName>
    <definedName name="_75_0Mid_C___DJ_On_Peak">#REF!</definedName>
    <definedName name="_75_0SN">#REF!</definedName>
    <definedName name="_76_0SYL">#REF!</definedName>
    <definedName name="_761">#REF!</definedName>
    <definedName name="_762">#REF!</definedName>
    <definedName name="_77_0Mid_C___DJ_On_Peak_">#REF!</definedName>
    <definedName name="_77_0TAB">#REF!</definedName>
    <definedName name="_78_0TAB">#REF!</definedName>
    <definedName name="_7800">#REF!</definedName>
    <definedName name="_781">#REF!</definedName>
    <definedName name="_782">#REF!</definedName>
    <definedName name="_79_0MO">#REF!</definedName>
    <definedName name="_79_0TAB">#REF!</definedName>
    <definedName name="_8_0E">#REF!</definedName>
    <definedName name="_80_0TE">#REF!</definedName>
    <definedName name="_801">#REF!</definedName>
    <definedName name="_802">#REF!</definedName>
    <definedName name="_81_0MOS">#REF!</definedName>
    <definedName name="_82_0Unhide.Ra">#REF!</definedName>
    <definedName name="_821">#REF!</definedName>
    <definedName name="_822">#REF!</definedName>
    <definedName name="_83_0N">#REF!</definedName>
    <definedName name="_83_0Unhide.Ra">#REF!</definedName>
    <definedName name="_84_0pric">#REF!</definedName>
    <definedName name="_84_0W">#REF!</definedName>
    <definedName name="_841">#REF!</definedName>
    <definedName name="_842">#REF!</definedName>
    <definedName name="_85_0pric">#REF!</definedName>
    <definedName name="_85_0WST">#REF!</definedName>
    <definedName name="_8500">#REF!</definedName>
    <definedName name="_86_0R">#REF!</definedName>
    <definedName name="_86_7_0">#REF!</definedName>
    <definedName name="_8600">#REF!</definedName>
    <definedName name="_87_0R">#REF!</definedName>
    <definedName name="_8700">#REF!</definedName>
    <definedName name="_88_0R">#REF!</definedName>
    <definedName name="_88_8_0R">#REF!</definedName>
    <definedName name="_89_0R">#REF!</definedName>
    <definedName name="_89_8_0R">#REF!</definedName>
    <definedName name="_8900">#REF!</definedName>
    <definedName name="_897">#REF!</definedName>
    <definedName name="_898">#REF!</definedName>
    <definedName name="_8Module___Secret_.GoToEnd">#N/A</definedName>
    <definedName name="_90_0S">#REF!</definedName>
    <definedName name="_91_0S">#REF!</definedName>
    <definedName name="_911A">#REF!</definedName>
    <definedName name="_912A">#REF!</definedName>
    <definedName name="_917">#REF!</definedName>
    <definedName name="_918">#REF!</definedName>
    <definedName name="_91AP_TESTING">#REF!</definedName>
    <definedName name="_92_0SA">#REF!</definedName>
    <definedName name="_921A">#REF!</definedName>
    <definedName name="_922A">#REF!</definedName>
    <definedName name="_93_0SA">#REF!</definedName>
    <definedName name="_937">#REF!</definedName>
    <definedName name="_938">#REF!</definedName>
    <definedName name="_93BE">#REF!</definedName>
    <definedName name="_93INV_INELIGIBLES">#REF!</definedName>
    <definedName name="_94_0SAN">#REF!</definedName>
    <definedName name="_94BE">#REF!</definedName>
    <definedName name="_94DIL">#REF!</definedName>
    <definedName name="_95_0SAN">#REF!</definedName>
    <definedName name="_957">#REF!</definedName>
    <definedName name="_958">#REF!</definedName>
    <definedName name="_95OTHER_COLLATERA">#REF!</definedName>
    <definedName name="_96_0SAN">#REF!</definedName>
    <definedName name="_97_0SAN">#REF!</definedName>
    <definedName name="_977">#REF!</definedName>
    <definedName name="_978">#REF!</definedName>
    <definedName name="_98_0Securit">#REF!</definedName>
    <definedName name="_99_0Securit">#REF!</definedName>
    <definedName name="_997">#REF!</definedName>
    <definedName name="_998">#REF!</definedName>
    <definedName name="_9Module___Secret_.GoToEnd">#N/A</definedName>
    <definedName name="_a1" localSheetId="12" hidden="1">{"NewCo_View",#N/A,FALSE,"Calculations"}</definedName>
    <definedName name="_a1" localSheetId="13" hidden="1">{"NewCo_View",#N/A,FALSE,"Calculations"}</definedName>
    <definedName name="_a1" localSheetId="19" hidden="1">{"NewCo_View",#N/A,FALSE,"Calculations"}</definedName>
    <definedName name="_a1" hidden="1">{"NewCo_View",#N/A,FALSE,"Calculations"}</definedName>
    <definedName name="_A2">#REF!</definedName>
    <definedName name="_a3" hidden="1">#REF!</definedName>
    <definedName name="_a36" localSheetId="12" hidden="1">{"Accretion";#N/A;FALSE;"Assum"}</definedName>
    <definedName name="_a36" localSheetId="13" hidden="1">{"Accretion";#N/A;FALSE;"Assum"}</definedName>
    <definedName name="_a36" localSheetId="19" hidden="1">{"Accretion";#N/A;FALSE;"Assum"}</definedName>
    <definedName name="_a36" hidden="1">{"Accretion";#N/A;FALSE;"Assum"}</definedName>
    <definedName name="_a37" localSheetId="12" hidden="1">{#N/A,#N/A,TRUE,"Lines",#N/A,#N/A,TRUE;"Stations",#N/A,#N/A,TRUE,"Cap. Expenses",#N/A,#N/A;TRUE,"Land",#N/A,#N/A,TRUE,"Cen Proces Sys",#N/A;#N/A,TRUE,"telecom",#N/A,#N/A,TRUE,"Other"}</definedName>
    <definedName name="_a37" localSheetId="13" hidden="1">{#N/A,#N/A,TRUE,"Lines",#N/A,#N/A,TRUE;"Stations",#N/A,#N/A,TRUE,"Cap. Expenses",#N/A,#N/A;TRUE,"Land",#N/A,#N/A,TRUE,"Cen Proces Sys",#N/A;#N/A,TRUE,"telecom",#N/A,#N/A,TRUE,"Other"}</definedName>
    <definedName name="_a37" localSheetId="19"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2" hidden="1">{"Assumptions";#N/A;FALSE;"Assum"}</definedName>
    <definedName name="_a38" localSheetId="13" hidden="1">{"Assumptions";#N/A;FALSE;"Assum"}</definedName>
    <definedName name="_a38" localSheetId="19" hidden="1">{"Assumptions";#N/A;FALSE;"Assum"}</definedName>
    <definedName name="_a38" hidden="1">{"Assumptions";#N/A;FALSE;"Assum"}</definedName>
    <definedName name="_a39" localSheetId="12" hidden="1">{#N/A;#N/A;FALSE;"CAG"}</definedName>
    <definedName name="_a39" localSheetId="13" hidden="1">{#N/A;#N/A;FALSE;"CAG"}</definedName>
    <definedName name="_a39" localSheetId="19" hidden="1">{#N/A;#N/A;FALSE;"CAG"}</definedName>
    <definedName name="_a39" hidden="1">{#N/A;#N/A;FALSE;"CAG"}</definedName>
    <definedName name="_a4" hidden="1">#REF!</definedName>
    <definedName name="_a40" localSheetId="12" hidden="1">{#N/A;#N/A;FALSE;"CPB"}</definedName>
    <definedName name="_a40" localSheetId="13" hidden="1">{#N/A;#N/A;FALSE;"CPB"}</definedName>
    <definedName name="_a40" localSheetId="19" hidden="1">{#N/A;#N/A;FALSE;"CPB"}</definedName>
    <definedName name="_a40" hidden="1">{#N/A;#N/A;FALSE;"CPB"}</definedName>
    <definedName name="_a41" localSheetId="12" hidden="1">{#N/A;#N/A;FALSE;"Credit Summary"}</definedName>
    <definedName name="_a41" localSheetId="13" hidden="1">{#N/A;#N/A;FALSE;"Credit Summary"}</definedName>
    <definedName name="_a41" localSheetId="19" hidden="1">{#N/A;#N/A;FALSE;"Credit Summary"}</definedName>
    <definedName name="_a41" hidden="1">{#N/A;#N/A;FALSE;"Credit Summary"}</definedName>
    <definedName name="_a42" localSheetId="12" hidden="1">{"FCB_ALL";#N/A;FALSE;"FCB"}</definedName>
    <definedName name="_a42" localSheetId="13" hidden="1">{"FCB_ALL";#N/A;FALSE;"FCB"}</definedName>
    <definedName name="_a42" localSheetId="19" hidden="1">{"FCB_ALL";#N/A;FALSE;"FCB"}</definedName>
    <definedName name="_a42" hidden="1">{"FCB_ALL";#N/A;FALSE;"FCB"}</definedName>
    <definedName name="_a43" localSheetId="12" hidden="1">{"FCB_ALL";#N/A;FALSE;"FCB"}</definedName>
    <definedName name="_a43" localSheetId="13" hidden="1">{"FCB_ALL";#N/A;FALSE;"FCB"}</definedName>
    <definedName name="_a43" localSheetId="19" hidden="1">{"FCB_ALL";#N/A;FALSE;"FCB"}</definedName>
    <definedName name="_a43" hidden="1">{"FCB_ALL";#N/A;FALSE;"FCB"}</definedName>
    <definedName name="_a44"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2" hidden="1">{#N/A;#N/A;FALSE;"GIS"}</definedName>
    <definedName name="_a45" localSheetId="13" hidden="1">{#N/A;#N/A;FALSE;"GIS"}</definedName>
    <definedName name="_a45" localSheetId="19" hidden="1">{#N/A;#N/A;FALSE;"GIS"}</definedName>
    <definedName name="_a45" hidden="1">{#N/A;#N/A;FALSE;"GIS"}</definedName>
    <definedName name="_a46" localSheetId="12" hidden="1">{#N/A,#N/A,TRUE,"Cover His PWC",#N/A,#N/A,TRUE;"P&amp;L",#N/A,#N/A,TRUE,"BS",#N/A,#N/A;TRUE,"Depreciation",#N/A,#N/A,TRUE,"GRAPHS",#N/A;#N/A,TRUE,"DCF EBITDA Multiple",#N/A,#N/A,TRUE,"DCF Perpetual Growth"}</definedName>
    <definedName name="_a46" localSheetId="13" hidden="1">{#N/A,#N/A,TRUE,"Cover His PWC",#N/A,#N/A,TRUE;"P&amp;L",#N/A,#N/A,TRUE,"BS",#N/A,#N/A;TRUE,"Depreciation",#N/A,#N/A,TRUE,"GRAPHS",#N/A;#N/A,TRUE,"DCF EBITDA Multiple",#N/A,#N/A,TRUE,"DCF Perpetual Growth"}</definedName>
    <definedName name="_a46" localSheetId="19"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2" hidden="1">{#N/A,#N/A,TRUE,"Cover His T",#N/A,#N/A,TRUE;"P&amp;L",#N/A,#N/A,TRUE,"BS",#N/A,#N/A;TRUE,"Depreciation",#N/A,#N/A,TRUE,"GRAPHS",#N/A;#N/A,TRUE,"DCF EBITDA Multiple",#N/A,#N/A,TRUE,"DCF Perpetual Growth"}</definedName>
    <definedName name="_a47" localSheetId="13" hidden="1">{#N/A,#N/A,TRUE,"Cover His T",#N/A,#N/A,TRUE;"P&amp;L",#N/A,#N/A,TRUE,"BS",#N/A,#N/A;TRUE,"Depreciation",#N/A,#N/A,TRUE,"GRAPHS",#N/A;#N/A,TRUE,"DCF EBITDA Multiple",#N/A,#N/A,TRUE,"DCF Perpetual Growth"}</definedName>
    <definedName name="_a47" localSheetId="19"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2" hidden="1">{#N/A;#N/A;FALSE;"HNZ"}</definedName>
    <definedName name="_a48" localSheetId="13" hidden="1">{#N/A;#N/A;FALSE;"HNZ"}</definedName>
    <definedName name="_a48" localSheetId="19" hidden="1">{#N/A;#N/A;FALSE;"HNZ"}</definedName>
    <definedName name="_a48" hidden="1">{#N/A;#N/A;FALSE;"HNZ"}</definedName>
    <definedName name="_a49"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12" hidden="1">{#N/A;#N/A;FALSE;"K"}</definedName>
    <definedName name="_a50" localSheetId="13" hidden="1">{#N/A;#N/A;FALSE;"K"}</definedName>
    <definedName name="_a50" localSheetId="19" hidden="1">{#N/A;#N/A;FALSE;"K"}</definedName>
    <definedName name="_a50" hidden="1">{#N/A;#N/A;FALSE;"K"}</definedName>
    <definedName name="_a5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2" hidden="1">{#N/A;#N/A;FALSE;"MCCRK"}</definedName>
    <definedName name="_a52" localSheetId="13" hidden="1">{#N/A;#N/A;FALSE;"MCCRK"}</definedName>
    <definedName name="_a52" localSheetId="19" hidden="1">{#N/A;#N/A;FALSE;"MCCRK"}</definedName>
    <definedName name="_a52" hidden="1">{#N/A;#N/A;FALSE;"MCCRK"}</definedName>
    <definedName name="_a53" localSheetId="12" hidden="1">{#N/A;#N/A;FALSE;"NA"}</definedName>
    <definedName name="_a53" localSheetId="13" hidden="1">{#N/A;#N/A;FALSE;"NA"}</definedName>
    <definedName name="_a53" localSheetId="19" hidden="1">{#N/A;#N/A;FALSE;"NA"}</definedName>
    <definedName name="_a53" hidden="1">{#N/A;#N/A;FALSE;"NA"}</definedName>
    <definedName name="_a54" localSheetId="12" hidden="1">{"cap_structure",#N/A,FALSE,"Graph-Mkt Cap";"price",#N/A,FALSE,"Graph-Price";"ebit",#N/A,FALSE,"Graph-EBITDA";"ebitda",#N/A,FALSE,"Graph-EBITDA"}</definedName>
    <definedName name="_a54" localSheetId="13" hidden="1">{"cap_structure",#N/A,FALSE,"Graph-Mkt Cap";"price",#N/A,FALSE,"Graph-Price";"ebit",#N/A,FALSE,"Graph-EBITDA";"ebitda",#N/A,FALSE,"Graph-EBITDA"}</definedName>
    <definedName name="_a54" localSheetId="19"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2" hidden="1">{"inputs raw data";#N/A;TRUE;"INPUT"}</definedName>
    <definedName name="_a55" localSheetId="13" hidden="1">{"inputs raw data";#N/A;TRUE;"INPUT"}</definedName>
    <definedName name="_a55" localSheetId="19" hidden="1">{"inputs raw data";#N/A;TRUE;"INPUT"}</definedName>
    <definedName name="_a55" hidden="1">{"inputs raw data";#N/A;TRUE;"INPUT"}</definedName>
    <definedName name="_a56" localSheetId="12" hidden="1">{"summary1",#N/A,TRUE;"Comps","summary2",#N/A;TRUE,"Comps","summary3";#N/A,TRUE,"Comps"}</definedName>
    <definedName name="_a56" localSheetId="13" hidden="1">{"summary1",#N/A,TRUE;"Comps","summary2",#N/A;TRUE,"Comps","summary3";#N/A,TRUE,"Comps"}</definedName>
    <definedName name="_a56" localSheetId="19" hidden="1">{"summary1",#N/A,TRUE;"Comps","summary2",#N/A;TRUE,"Comps","summary3";#N/A,TRUE,"Comps"}</definedName>
    <definedName name="_a56" hidden="1">{"summary1",#N/A,TRUE;"Comps","summary2",#N/A;TRUE,"Comps","summary3";#N/A,TRUE,"Comps"}</definedName>
    <definedName name="_a57" localSheetId="12" hidden="1">{"summary1",#N/A,TRUE;"Comps","summary2",#N/A;TRUE,"Comps","summary3";#N/A,TRUE,"Comps"}</definedName>
    <definedName name="_a57" localSheetId="13" hidden="1">{"summary1",#N/A,TRUE;"Comps","summary2",#N/A;TRUE,"Comps","summary3";#N/A,TRUE,"Comps"}</definedName>
    <definedName name="_a57" localSheetId="19" hidden="1">{"summary1",#N/A,TRUE;"Comps","summary2",#N/A;TRUE,"Comps","summary3";#N/A,TRUE,"Comps"}</definedName>
    <definedName name="_a57" hidden="1">{"summary1",#N/A,TRUE;"Comps","summary2",#N/A;TRUE,"Comps","summary3";#N/A,TRUE,"Comps"}</definedName>
    <definedName name="_a58" localSheetId="12" hidden="1">{#N/A,"DR",FALSE,"increm pf",#N/A,"MAMSI";FALSE,"increm pf",#N/A,"MAXI",FALSE,"increm pf";#N/A,"PCAM",FALSE,"increm pf",#N/A,"PHSV";FALSE,"increm pf",#N/A,"SIE",FALSE,"increm pf"}</definedName>
    <definedName name="_a58" localSheetId="13" hidden="1">{#N/A,"DR",FALSE,"increm pf",#N/A,"MAMSI";FALSE,"increm pf",#N/A,"MAXI",FALSE,"increm pf";#N/A,"PCAM",FALSE,"increm pf",#N/A,"PHSV";FALSE,"increm pf",#N/A,"SIE",FALSE,"increm pf"}</definedName>
    <definedName name="_a58" localSheetId="19"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2" hidden="1">{#N/A,#N/A,TRUE,"Cover Repl",#N/A,#N/A,TRUE,"P&amp;L";#N/A,#N/A,TRUE,"P&amp;L (2)",#N/A,#N/A,TRUE,"BS";#N/A,#N/A,TRUE,"Depreciation",#N/A,#N/A,TRUE,"GRAPHS";#N/A,#N/A,TRUE,"DCF EBITDA Multiple",#N/A,#N/A,TRUE,"DCF Perpetual Growth"}</definedName>
    <definedName name="_a60" localSheetId="13" hidden="1">{#N/A,#N/A,TRUE,"Cover Repl",#N/A,#N/A,TRUE,"P&amp;L";#N/A,#N/A,TRUE,"P&amp;L (2)",#N/A,#N/A,TRUE,"BS";#N/A,#N/A,TRUE,"Depreciation",#N/A,#N/A,TRUE,"GRAPHS";#N/A,#N/A,TRUE,"DCF EBITDA Multiple",#N/A,#N/A,TRUE,"DCF Perpetual Growth"}</definedName>
    <definedName name="_a60" localSheetId="19"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2" hidden="1">{#N/A;#N/A;FALSE;"Trading Summary"}</definedName>
    <definedName name="_a61" localSheetId="13" hidden="1">{#N/A;#N/A;FALSE;"Trading Summary"}</definedName>
    <definedName name="_a61" localSheetId="19" hidden="1">{#N/A;#N/A;FALSE;"Trading Summary"}</definedName>
    <definedName name="_a61" hidden="1">{#N/A;#N/A;FALSE;"Trading Summary"}</definedName>
    <definedName name="_a62"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2" hidden="1">{#N/A;#N/A;FALSE;"WWY"}</definedName>
    <definedName name="_a63" localSheetId="13" hidden="1">{#N/A;#N/A;FALSE;"WWY"}</definedName>
    <definedName name="_a63" localSheetId="19" hidden="1">{#N/A;#N/A;FALSE;"WWY"}</definedName>
    <definedName name="_a63" hidden="1">{#N/A;#N/A;FALSE;"WWY"}</definedName>
    <definedName name="_a64"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cq4">#REF!</definedName>
    <definedName name="_al0008">#REF!</definedName>
    <definedName name="_al009">#REF!</definedName>
    <definedName name="_al01">#REF!</definedName>
    <definedName name="_al02">#REF!</definedName>
    <definedName name="_al09">#REF!</definedName>
    <definedName name="_al1">#REF!</definedName>
    <definedName name="_al11">#REF!,#REF!,#REF!,#REF!,#REF!,#REF!,#REF!,#REF!,#REF!,#REF!</definedName>
    <definedName name="_al12">#REF!</definedName>
    <definedName name="_al2">#REF!</definedName>
    <definedName name="_al23">#REF!,#REF!,#REF!,#REF!,#REF!,#REF!,#REF!,#REF!,#REF!,#REF!</definedName>
    <definedName name="_al3">#REF!</definedName>
    <definedName name="_al34">#REF!,#REF!,#REF!,#REF!,#REF!,#REF!,#REF!,#REF!,#REF!,#REF!</definedName>
    <definedName name="_al4">#REF!</definedName>
    <definedName name="_al45">#REF!,#REF!,#REF!,#REF!,#REF!,#REF!,#REF!,#REF!,#REF!,#REF!</definedName>
    <definedName name="_al5">#REF!</definedName>
    <definedName name="_al56">#REF!,#REF!,#REF!,#REF!,#REF!,#REF!,#REF!,#REF!,#REF!,#REF!</definedName>
    <definedName name="_al6">#REF!</definedName>
    <definedName name="_al67">#REF!,#REF!,#REF!,#REF!,#REF!,#REF!,#REF!,#REF!,#REF!,#REF!</definedName>
    <definedName name="_al7">#REF!</definedName>
    <definedName name="_al8">#REF!</definedName>
    <definedName name="_al90">#REF!,#REF!,#REF!,#REF!,#REF!,#REF!,#REF!,#REF!,#REF!,#REF!</definedName>
    <definedName name="_al98">#REF!</definedName>
    <definedName name="_al99">#REF!</definedName>
    <definedName name="_alc2">#REF!</definedName>
    <definedName name="_APR1">#REF!</definedName>
    <definedName name="_APR2">#REF!</definedName>
    <definedName name="_APR3">#REF!</definedName>
    <definedName name="_ASD2">#REF!</definedName>
    <definedName name="_ASD3">#REF!</definedName>
    <definedName name="_ATPRegress_Dlg_Results" localSheetId="12" hidden="1">{2;#N/A;"R13C16:R17C16";#N/A;"R13C14:R17C15";FALSE;FALSE;FALSE;95;#N/A;#N/A;"R13C19";#N/A;FALSE;FALSE;FALSE;FALSE;#N/A;"";#N/A;FALSE;"";"";#N/A;#N/A;#N/A}</definedName>
    <definedName name="_ATPRegress_Dlg_Results" localSheetId="13" hidden="1">{2;#N/A;"R13C16:R17C16";#N/A;"R13C14:R17C15";FALSE;FALSE;FALSE;95;#N/A;#N/A;"R13C19";#N/A;FALSE;FALSE;FALSE;FALSE;#N/A;"";#N/A;FALSE;"";"";#N/A;#N/A;#N/A}</definedName>
    <definedName name="_ATPRegress_Dlg_Results" localSheetId="2" hidden="1">{2;#N/A;"R13C16:R17C16";#N/A;"R13C14:R17C15";FALSE;FALSE;FALSE;95;#N/A;#N/A;"R13C19";#N/A;FALSE;FALSE;FALSE;FALSE;#N/A;"";#N/A;FALSE;"";"";#N/A;#N/A;#N/A}</definedName>
    <definedName name="_ATPRegress_Dlg_Results" localSheetId="19"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2" hidden="1">{"EXCELHLP.HLP!1802";5;10;5;10;13;13;13;8;5;5;10;14;13;13;13;13;5;10;14;13;5;10;1;2;24}</definedName>
    <definedName name="_ATPRegress_Dlg_Types" localSheetId="13" hidden="1">{"EXCELHLP.HLP!1802";5;10;5;10;13;13;13;8;5;5;10;14;13;13;13;13;5;10;14;13;5;10;1;2;24}</definedName>
    <definedName name="_ATPRegress_Dlg_Types" localSheetId="2" hidden="1">{"EXCELHLP.HLP!1802";5;10;5;10;13;13;13;8;5;5;10;14;13;13;13;13;5;10;14;13;5;10;1;2;24}</definedName>
    <definedName name="_ATPRegress_Dlg_Types" localSheetId="19" hidden="1">{"EXCELHLP.HLP!1802";5;10;5;10;13;13;13;8;5;5;10;14;13;13;13;13;5;10;14;13;5;10;1;2;24}</definedName>
    <definedName name="_ATPRegress_Dlg_Types" hidden="1">{"EXCELHLP.HLP!1802";5;10;5;10;13;13;13;8;5;5;10;14;13;13;13;13;5;10;14;13;5;10;1;2;24}</definedName>
    <definedName name="_ATPRegress_Range1" localSheetId="2" hidden="1">#REF!</definedName>
    <definedName name="_ATPRegress_Range1" localSheetId="19" hidden="1">#REF!</definedName>
    <definedName name="_ATPRegress_Range1" hidden="1">#REF!</definedName>
    <definedName name="_ATPRegress_Range2" localSheetId="2" hidden="1">#REF!</definedName>
    <definedName name="_ATPRegress_Range2" localSheetId="19" hidden="1">#REF!</definedName>
    <definedName name="_ATPRegress_Range2" hidden="1">#REF!</definedName>
    <definedName name="_ATPRegress_Range3" localSheetId="2" hidden="1">#REF!</definedName>
    <definedName name="_ATPRegress_Range3" localSheetId="19" hidden="1">#REF!</definedName>
    <definedName name="_ATPRegress_Range3" hidden="1">#REF!</definedName>
    <definedName name="_ATPRegress_Range4" hidden="1">"="</definedName>
    <definedName name="_ATPRegress_Range5" hidden="1">"="</definedName>
    <definedName name="_aud2">#REF!</definedName>
    <definedName name="_bdm.0FF451F33C0C4524BB70A0E59AD54DF8.edm" hidden="1">#REF!</definedName>
    <definedName name="_bdm.4B77C271E0A34AA39783CC8280DC280C.edm" hidden="1">#REF!</definedName>
    <definedName name="_bdm.4F16EFC0C24445FC83917996AF426619.edm" hidden="1">#REF!</definedName>
    <definedName name="_bdm.56A563213F5C4030A6C0F885531909A7.edm" hidden="1">#REF!</definedName>
    <definedName name="_bdm.731F11687BF94FC0B87C3356352AEA93.edm" hidden="1">#REF!</definedName>
    <definedName name="_bdm.81E13A082D3245FBAEBFBE7886A94D90.edm" hidden="1">#REF!</definedName>
    <definedName name="_bdm.AAC9A20AAF6642B594A0E1BE7739E85A.edm" hidden="1">#REF!</definedName>
    <definedName name="_bdm.AB3553C11FEF4551B93592BED02B300A.edm" hidden="1">#REF!</definedName>
    <definedName name="_bdm.B844691EBA0D434198F90001F0A0958F.edm" hidden="1">#REF!</definedName>
    <definedName name="_bdm.D7E0D8EBAF284539A467C150C4A23A2A.edm" hidden="1">#REF!</definedName>
    <definedName name="_bdm.E3A829B3D22540349B2398BF75AF1490.edm" hidden="1">#REF!</definedName>
    <definedName name="_bdm.FBC8F4734CD44B95848F689416B40C4F.edm" hidden="1">#REF!</definedName>
    <definedName name="_BER10">#REF!</definedName>
    <definedName name="_BER11">#REF!</definedName>
    <definedName name="_BER12">#REF!</definedName>
    <definedName name="_BER13">#REF!</definedName>
    <definedName name="_bon1">#REF!</definedName>
    <definedName name="_bot1">#REF!</definedName>
    <definedName name="_bot2">#REF!</definedName>
    <definedName name="_BQ4.1" hidden="1">#N/A</definedName>
    <definedName name="_bs2">#REF!</definedName>
    <definedName name="_cc1">#N/A</definedName>
    <definedName name="_Cip2">#REF!</definedName>
    <definedName name="_COMP">#REF!</definedName>
    <definedName name="_cov1">#REF!</definedName>
    <definedName name="_cov2">#REF!</definedName>
    <definedName name="_cov3">#REF!</definedName>
    <definedName name="_cov4">#REF!</definedName>
    <definedName name="_dcf2">#REF!</definedName>
    <definedName name="_dcr96">#REF!</definedName>
    <definedName name="_dep01">#REF!</definedName>
    <definedName name="_dep02">#REF!</definedName>
    <definedName name="_dep03">#REF!</definedName>
    <definedName name="_dep04">#REF!</definedName>
    <definedName name="_dep05">#REF!</definedName>
    <definedName name="_DEP1998">#REF!</definedName>
    <definedName name="_DEP1999">#REF!</definedName>
    <definedName name="_DEP2000">#REF!</definedName>
    <definedName name="_DEP2001">#REF!</definedName>
    <definedName name="_DEP2002">#REF!</definedName>
    <definedName name="_dep99">#REF!</definedName>
    <definedName name="_Dist_Bin" localSheetId="19" hidden="1">#REF!</definedName>
    <definedName name="_Dist_Bin" hidden="1">#REF!</definedName>
    <definedName name="_Dist_Values" localSheetId="19" hidden="1">#REF!</definedName>
    <definedName name="_Dist_Values" hidden="1">#REF!</definedName>
    <definedName name="_doc" localSheetId="12">{"p1";"p2";"p3"}</definedName>
    <definedName name="_doc">{"p1";"p2";"p3"}</definedName>
    <definedName name="_doc1" localSheetId="12">{0;0;0;0;1;-4105;0.25;0.25;0.38;0.4;2;FALSE;FALSE;FALSE;FALSE;FALSE;#N/A;2;FALSE;1;1;"";" ";"";"";"";"&amp;""Kennerly,Roman Bold""&amp;20LEHMAN BROTHERS";FALSE}</definedName>
    <definedName name="_doc1">{0;0;0;0;1;-4105;0.25;0.25;0.38;0.4;2;FALSE;FALSE;FALSE;FALSE;FALSE;#N/A;2;FALSE;1;1;"";" ";"";"";"";"&amp;""Kennerly,Roman Bold""&amp;20LEHMAN BROTHERS";FALSE}</definedName>
    <definedName name="_dov2">#REF!</definedName>
    <definedName name="_DTS4">#REF!</definedName>
    <definedName name="_DUB10">#REF!</definedName>
    <definedName name="_DUB11">#REF!</definedName>
    <definedName name="_DUB12">#REF!</definedName>
    <definedName name="_DUB13">#REF!</definedName>
    <definedName name="_DUB14">#REF!</definedName>
    <definedName name="_DUB15">#REF!</definedName>
    <definedName name="_DUB16">#REF!</definedName>
    <definedName name="_DUB17">#REF!</definedName>
    <definedName name="_DUB18">#REF!</definedName>
    <definedName name="_DUB19">#REF!</definedName>
    <definedName name="_DUB20">#REF!</definedName>
    <definedName name="_DUB8">#REF!</definedName>
    <definedName name="_DUB9">#REF!</definedName>
    <definedName name="_ebt02">#REF!</definedName>
    <definedName name="_ebt99">#REF!</definedName>
    <definedName name="_eps01">#REF!</definedName>
    <definedName name="_eps02">#REF!</definedName>
    <definedName name="_eps03">#REF!</definedName>
    <definedName name="_eps04">#REF!</definedName>
    <definedName name="_eps05">#REF!</definedName>
    <definedName name="_eps98">#REF!</definedName>
    <definedName name="_eps99">#REF!</definedName>
    <definedName name="_eur01">#REF!</definedName>
    <definedName name="_eur02">#REF!</definedName>
    <definedName name="_eur03">#REF!</definedName>
    <definedName name="_eur04">#REF!</definedName>
    <definedName name="_eur05">#REF!</definedName>
    <definedName name="_eur06">#REF!</definedName>
    <definedName name="_eur07">#REF!</definedName>
    <definedName name="_eur08">#REF!</definedName>
    <definedName name="_eur09">#REF!</definedName>
    <definedName name="_eur10">#REF!</definedName>
    <definedName name="_eur11">#REF!</definedName>
    <definedName name="_eur12">#REF!</definedName>
    <definedName name="_eur13">#REF!</definedName>
    <definedName name="_eur97">#REF!</definedName>
    <definedName name="_eur98">#REF!</definedName>
    <definedName name="_eur99">#REF!</definedName>
    <definedName name="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2" hidden="1">{#N/A,#N/A,FALSE,"Aging Summary";#N/A,#N/A,FALSE,"Ratio Analysis";#N/A,#N/A,FALSE,"Test 120 Day Accts";#N/A,#N/A,FALSE,"Tickmarks"}</definedName>
    <definedName name="_FA200" localSheetId="13" hidden="1">{#N/A,#N/A,FALSE,"Aging Summary";#N/A,#N/A,FALSE,"Ratio Analysis";#N/A,#N/A,FALSE,"Test 120 Day Accts";#N/A,#N/A,FALSE,"Tickmarks"}</definedName>
    <definedName name="_FA200" localSheetId="19" hidden="1">{#N/A,#N/A,FALSE,"Aging Summary";#N/A,#N/A,FALSE,"Ratio Analysis";#N/A,#N/A,FALSE,"Test 120 Day Accts";#N/A,#N/A,FALSE,"Tickmarks"}</definedName>
    <definedName name="_FA200" hidden="1">{#N/A,#N/A,FALSE,"Aging Summary";#N/A,#N/A,FALSE,"Ratio Analysis";#N/A,#N/A,FALSE,"Test 120 Day Accts";#N/A,#N/A,FALSE,"Tickmarks"}</definedName>
    <definedName name="_fcf01">#REF!</definedName>
    <definedName name="_fcf02">#REF!</definedName>
    <definedName name="_fcf03">#REF!</definedName>
    <definedName name="_fcf04">#REF!</definedName>
    <definedName name="_fcf99">#REF!</definedName>
    <definedName name="_Fill" localSheetId="2" hidden="1">#REF!</definedName>
    <definedName name="_Fill" hidden="1">#REF!</definedName>
    <definedName name="_Fill.1" localSheetId="19" hidden="1">#REF!</definedName>
    <definedName name="_Fill.1" hidden="1">#REF!</definedName>
    <definedName name="_xlnm._FilterDatabase" localSheetId="19" hidden="1">#REF!</definedName>
    <definedName name="_xlnm._FilterDatabase" hidden="1">#REF!</definedName>
    <definedName name="_FYR4">#REF!</definedName>
    <definedName name="_GIX1">#REF!</definedName>
    <definedName name="_GIX2">#REF!</definedName>
    <definedName name="_GIX3">#REF!</definedName>
    <definedName name="_IFN4">#REF!</definedName>
    <definedName name="_imm1">#REF!</definedName>
    <definedName name="_IPO2">#REF!</definedName>
    <definedName name="_J2">#REF!</definedName>
    <definedName name="_K66000">#REF!</definedName>
    <definedName name="_K67000">#REF!</definedName>
    <definedName name="_KA1">#REF!</definedName>
    <definedName name="_KA2">#REF!</definedName>
    <definedName name="_KA3">#REF!</definedName>
    <definedName name="_Key.1" localSheetId="19" hidden="1">#REF!</definedName>
    <definedName name="_Key.1" hidden="1">#REF!</definedName>
    <definedName name="_Key1" localSheetId="2" hidden="1">#REF!</definedName>
    <definedName name="_Key1" localSheetId="19" hidden="1">#REF!</definedName>
    <definedName name="_Key1" hidden="1">#REF!</definedName>
    <definedName name="_key2" hidden="1">#REF!</definedName>
    <definedName name="_LCF1">#REF!</definedName>
    <definedName name="_LCF2">#REF!</definedName>
    <definedName name="_LCF3">#REF!</definedName>
    <definedName name="_LCF4">#REF!</definedName>
    <definedName name="_lev2">#REF!</definedName>
    <definedName name="_LTD107">#REF!</definedName>
    <definedName name="_LYN4">#REF!</definedName>
    <definedName name="_MAT1">#REF!</definedName>
    <definedName name="_MAT2">#REF!</definedName>
    <definedName name="_MatInverse_In" localSheetId="19" hidden="1">#REF!</definedName>
    <definedName name="_MatInverse_In" hidden="1">#REF!</definedName>
    <definedName name="_MatInverse_Out" localSheetId="19" hidden="1">#REF!</definedName>
    <definedName name="_MatInverse_Out" hidden="1">#REF!</definedName>
    <definedName name="_MatMult_A" localSheetId="19" hidden="1">#REF!</definedName>
    <definedName name="_MatMult_A" hidden="1">#REF!</definedName>
    <definedName name="_MatMult_AxB" localSheetId="19" hidden="1">#REF!</definedName>
    <definedName name="_MatMult_AxB" hidden="1">#REF!</definedName>
    <definedName name="_MatMult_B" localSheetId="19" hidden="1">#REF!</definedName>
    <definedName name="_MatMult_B" hidden="1">#REF!</definedName>
    <definedName name="_mdp1">#REF!</definedName>
    <definedName name="_mdp10">#REF!</definedName>
    <definedName name="_mdp13">#REF!</definedName>
    <definedName name="_mdp14">#REF!</definedName>
    <definedName name="_mdp15">#REF!</definedName>
    <definedName name="_mdp16">#REF!</definedName>
    <definedName name="_mdp8">#REF!</definedName>
    <definedName name="_MDZ2">#REF!,#REF!,#REF!,#REF!</definedName>
    <definedName name="_mdz22">#REF!,#REF!,#REF!,#REF!</definedName>
    <definedName name="_NA1" hidden="1">#REF!</definedName>
    <definedName name="_NA2" hidden="1">#REF!</definedName>
    <definedName name="_NA3" hidden="1">#REF!</definedName>
    <definedName name="_NA4" hidden="1">#REF!</definedName>
    <definedName name="_net01">#REF!</definedName>
    <definedName name="_net02">#REF!</definedName>
    <definedName name="_net03">#REF!</definedName>
    <definedName name="_net04">#REF!</definedName>
    <definedName name="_net05">#REF!</definedName>
    <definedName name="_NET1">#REF!</definedName>
    <definedName name="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i2001">#REF!</definedName>
    <definedName name="_ni2002">#REF!</definedName>
    <definedName name="_NP15">#REF!</definedName>
    <definedName name="_nsp1">#REF!</definedName>
    <definedName name="_nsp10">#REF!</definedName>
    <definedName name="_nsp11">#REF!</definedName>
    <definedName name="_nsp12">#REF!</definedName>
    <definedName name="_nsp13">#REF!</definedName>
    <definedName name="_op1">#REF!</definedName>
    <definedName name="_op2">#REF!</definedName>
    <definedName name="_OPR4">#REF!</definedName>
    <definedName name="_Orb157">#REF!</definedName>
    <definedName name="_Orb174">#REF!</definedName>
    <definedName name="_Orb176">#REF!</definedName>
    <definedName name="_Orb178">#REF!</definedName>
    <definedName name="_Orb180">#REF!</definedName>
    <definedName name="_Orb307">#REF!</definedName>
    <definedName name="_Orb310">#REF!</definedName>
    <definedName name="_Orb33">#REF!</definedName>
    <definedName name="_Orb340">#REF!</definedName>
    <definedName name="_Orb342">#REF!</definedName>
    <definedName name="_Orb359">#REF!</definedName>
    <definedName name="_Orb47">#REF!</definedName>
    <definedName name="_Orb60">#REF!</definedName>
    <definedName name="_Orb62">#REF!</definedName>
    <definedName name="_Orb64">#REF!</definedName>
    <definedName name="_Orb66">#REF!</definedName>
    <definedName name="_Orb83">#REF!</definedName>
    <definedName name="_Orb85">#REF!</definedName>
    <definedName name="_Order.1" hidden="1">255</definedName>
    <definedName name="_Order1" hidden="1">255</definedName>
    <definedName name="_Order1_1" hidden="1">255</definedName>
    <definedName name="_Order2" hidden="1">255</definedName>
    <definedName name="_P00Print_All">#REF!</definedName>
    <definedName name="_PA2">#REF!</definedName>
    <definedName name="_Parse_In" localSheetId="19" hidden="1">#REF!</definedName>
    <definedName name="_Parse_In" hidden="1">#REF!</definedName>
    <definedName name="_Parse_Out" hidden="1">#N/A</definedName>
    <definedName name="_pay1">#REF!</definedName>
    <definedName name="_pay2">#REF!</definedName>
    <definedName name="_PED4">#REF!</definedName>
    <definedName name="_PET12">#REF!</definedName>
    <definedName name="_PET13">#REF!</definedName>
    <definedName name="_PET14">#REF!</definedName>
    <definedName name="_PET15">#REF!</definedName>
    <definedName name="_PET16">#REF!</definedName>
    <definedName name="_PET17">#REF!</definedName>
    <definedName name="_PET18">#REF!</definedName>
    <definedName name="_PET19">#REF!</definedName>
    <definedName name="_PET2">#REF!</definedName>
    <definedName name="_PFY1">#REF!</definedName>
    <definedName name="_PFY2">#REF!</definedName>
    <definedName name="_PFY3">#REF!</definedName>
    <definedName name="_pg5">#REF!</definedName>
    <definedName name="_pg6">#REF!</definedName>
    <definedName name="_pg7">#REF!</definedName>
    <definedName name="_PT200" localSheetId="12" hidden="1">{#N/A,#N/A,FALSE,"Aging Summary";#N/A,#N/A,FALSE,"Ratio Analysis";#N/A,#N/A,FALSE,"Test 120 Day Accts";#N/A,#N/A,FALSE,"Tickmarks"}</definedName>
    <definedName name="_PT200" localSheetId="13" hidden="1">{#N/A,#N/A,FALSE,"Aging Summary";#N/A,#N/A,FALSE,"Ratio Analysis";#N/A,#N/A,FALSE,"Test 120 Day Accts";#N/A,#N/A,FALSE,"Tickmarks"}</definedName>
    <definedName name="_PT200" localSheetId="19"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QTri_Point_Comps">"TPMC Comps"</definedName>
    <definedName name="_RD1">#REF!</definedName>
    <definedName name="_rd2">#REF!</definedName>
    <definedName name="_RD3">#REF!</definedName>
    <definedName name="_RD4">#REF!</definedName>
    <definedName name="_Regression_Int" hidden="1">1</definedName>
    <definedName name="_Regression_Out" localSheetId="19" hidden="1">#REF!</definedName>
    <definedName name="_Regression_Out" hidden="1">#REF!</definedName>
    <definedName name="_Regression_X" localSheetId="19" hidden="1">#REF!</definedName>
    <definedName name="_Regression_X" hidden="1">#REF!</definedName>
    <definedName name="_Regression_Y" localSheetId="19" hidden="1">#REF!</definedName>
    <definedName name="_Regression_Y" hidden="1">#REF!</definedName>
    <definedName name="_rep1">#REF!</definedName>
    <definedName name="_Rep10">#REF!</definedName>
    <definedName name="_rep11">#REF!</definedName>
    <definedName name="_Rep12">#REF!</definedName>
    <definedName name="_Rep2">#REF!</definedName>
    <definedName name="_Rep3">#REF!</definedName>
    <definedName name="_Rep4">#REF!</definedName>
    <definedName name="_Rep5">#REF!</definedName>
    <definedName name="_Rep6">#REF!</definedName>
    <definedName name="_Rep7">#REF!</definedName>
    <definedName name="_Rep8">#REF!</definedName>
    <definedName name="_Rep9">#REF!</definedName>
    <definedName name="_Report" localSheetId="12">{"p1";"p2";"p3"}</definedName>
    <definedName name="_Report">{"p1";"p2";"p3"}</definedName>
    <definedName name="_Report1" localSheetId="12">{"p1";"p2";"p3"}</definedName>
    <definedName name="_Report1">{"p1";"p2";"p3"}</definedName>
    <definedName name="_ret2">#REF!</definedName>
    <definedName name="_rev05">#REF!</definedName>
    <definedName name="_S_Base" localSheetId="12">{0.1;0;0.382758620689655;0;0;0;0.258620689655172;0;0.258620689655172}</definedName>
    <definedName name="_S_Base">{0.1;0;0.382758620689655;0;0;0;0.258620689655172;0;0.258620689655172}</definedName>
    <definedName name="_S_new_case" localSheetId="12">{0.1;0;0.45;0;0;0;0;0;0.45}</definedName>
    <definedName name="_S_new_case">{0.1;0;0.45;0;0;0;0;0;0.45}</definedName>
    <definedName name="_Sat1001">#REF!</definedName>
    <definedName name="_Sat1002">#REF!</definedName>
    <definedName name="_Sat511">#REF!</definedName>
    <definedName name="_Sat601">#REF!</definedName>
    <definedName name="_Sat602">#REF!</definedName>
    <definedName name="_Sat603">#REF!</definedName>
    <definedName name="_Sat604">#REF!</definedName>
    <definedName name="_Sat605">#REF!</definedName>
    <definedName name="_Sat701">#REF!</definedName>
    <definedName name="_Sat702">#REF!</definedName>
    <definedName name="_Sat704">#REF!</definedName>
    <definedName name="_Sat705">#REF!</definedName>
    <definedName name="_Sat706">#REF!</definedName>
    <definedName name="_Sat707">#REF!</definedName>
    <definedName name="_Sat709">#REF!</definedName>
    <definedName name="_Sat801">#REF!</definedName>
    <definedName name="_Sat802">#REF!</definedName>
    <definedName name="_Sat804">#REF!</definedName>
    <definedName name="_Sat805">#REF!</definedName>
    <definedName name="_Sat901">#REF!</definedName>
    <definedName name="_Sat902">#REF!</definedName>
    <definedName name="_Sat903">#REF!</definedName>
    <definedName name="_Sat904">#REF!</definedName>
    <definedName name="_Sat905">#REF!</definedName>
    <definedName name="_Sat906">#REF!</definedName>
    <definedName name="_Sat907">#REF!</definedName>
    <definedName name="_Scenario_new_change">#REF!</definedName>
    <definedName name="_scenchg_count">1</definedName>
    <definedName name="_scenchg1">#REF!</definedName>
    <definedName name="_SCN4">#REF!</definedName>
    <definedName name="_SFD4">#REF!</definedName>
    <definedName name="_SFV4">#REF!</definedName>
    <definedName name="_SM1">#REF!</definedName>
    <definedName name="_sm2">#REF!</definedName>
    <definedName name="_SM3">#REF!</definedName>
    <definedName name="_SM4">#REF!</definedName>
    <definedName name="_SM5">#REF!</definedName>
    <definedName name="_Sort" localSheetId="2" hidden="1">#REF!</definedName>
    <definedName name="_Sort" localSheetId="19" hidden="1">#REF!</definedName>
    <definedName name="_Sort" hidden="1">#REF!</definedName>
    <definedName name="_Sort.1" localSheetId="19" hidden="1">#REF!</definedName>
    <definedName name="_Sort.1" hidden="1">#REF!</definedName>
    <definedName name="_SP15">#REF!</definedName>
    <definedName name="_STD107">#REF!</definedName>
    <definedName name="_sum1">#REF!</definedName>
    <definedName name="_sum2">#REF!</definedName>
    <definedName name="_Table1_In1" localSheetId="2" hidden="1">#REF!</definedName>
    <definedName name="_Table1_In1" localSheetId="19" hidden="1">#REF!</definedName>
    <definedName name="_Table1_In1" hidden="1">#REF!</definedName>
    <definedName name="_Table1_Out" localSheetId="2" hidden="1">#REF!</definedName>
    <definedName name="_Table1_Out" localSheetId="19" hidden="1">#REF!</definedName>
    <definedName name="_Table1_Out" hidden="1">#REF!</definedName>
    <definedName name="_Table2_In1" localSheetId="2" hidden="1">#REF!</definedName>
    <definedName name="_Table2_In1" localSheetId="19" hidden="1">#REF!</definedName>
    <definedName name="_Table2_In1" hidden="1">#REF!</definedName>
    <definedName name="_Table2_In2" localSheetId="2" hidden="1">#REF!</definedName>
    <definedName name="_Table2_In2" localSheetId="19" hidden="1">#REF!</definedName>
    <definedName name="_Table2_In2" hidden="1">#REF!</definedName>
    <definedName name="_Table2_Out" localSheetId="2" hidden="1">#REF!</definedName>
    <definedName name="_Table2_Out" localSheetId="19" hidden="1">#REF!</definedName>
    <definedName name="_Table2_Out" hidden="1">#REF!</definedName>
    <definedName name="_Table3_In2" localSheetId="2" hidden="1">#REF!</definedName>
    <definedName name="_Table3_In2" localSheetId="19" hidden="1">#REF!</definedName>
    <definedName name="_Table3_In2" hidden="1">#REF!</definedName>
    <definedName name="_TAR1">#REF!</definedName>
    <definedName name="_TAR2">#REF!</definedName>
    <definedName name="_TAR3">#REF!</definedName>
    <definedName name="_TAR4">#REF!</definedName>
    <definedName name="_TAR5">#REF!</definedName>
    <definedName name="_TAR6">#REF!</definedName>
    <definedName name="_tax02">#REF!</definedName>
    <definedName name="_tax2">#REF!</definedName>
    <definedName name="_Tax2003">#REF!</definedName>
    <definedName name="_tax3">#REF!</definedName>
    <definedName name="_tax99">#REF!</definedName>
    <definedName name="_TB1" localSheetId="12" hidden="1">{#N/A,#N/A,TRUE,"Income";#N/A,#N/A,TRUE,"IncomeDetail";#N/A,#N/A,TRUE,"Balance";#N/A,#N/A,TRUE,"BalDetail"}</definedName>
    <definedName name="_TB1" localSheetId="13" hidden="1">{#N/A,#N/A,TRUE,"Income";#N/A,#N/A,TRUE,"IncomeDetail";#N/A,#N/A,TRUE,"Balance";#N/A,#N/A,TRUE,"BalDetail"}</definedName>
    <definedName name="_TB1" localSheetId="19" hidden="1">{#N/A,#N/A,TRUE,"Income";#N/A,#N/A,TRUE,"IncomeDetail";#N/A,#N/A,TRUE,"Balance";#N/A,#N/A,TRUE,"BalDetail"}</definedName>
    <definedName name="_TB1" hidden="1">{#N/A,#N/A,TRUE,"Income";#N/A,#N/A,TRUE,"IncomeDetail";#N/A,#N/A,TRUE,"Balance";#N/A,#N/A,TRUE,"BalDetail"}</definedName>
    <definedName name="_test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st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st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X1">#REF!</definedName>
    <definedName name="_TEX2">#REF!</definedName>
    <definedName name="_TEX3">#REF!</definedName>
    <definedName name="_TEX4">#REF!</definedName>
    <definedName name="_TF1">#REF!</definedName>
    <definedName name="_TF2">#REF!</definedName>
    <definedName name="_TF3">#REF!</definedName>
    <definedName name="_TF4">#REF!</definedName>
    <definedName name="_UF1" localSheetId="12" hidden="1">{#N/A,#N/A,FALSE,"BreakoutFY95";#N/A,#N/A,FALSE,"BreakoutFY96";#N/A,#N/A,FALSE,"BreakoutFY97";#N/A,#N/A,FALSE,"BreakoutFY98"}</definedName>
    <definedName name="_UF1" localSheetId="13" hidden="1">{#N/A,#N/A,FALSE,"BreakoutFY95";#N/A,#N/A,FALSE,"BreakoutFY96";#N/A,#N/A,FALSE,"BreakoutFY97";#N/A,#N/A,FALSE,"BreakoutFY98"}</definedName>
    <definedName name="_UF1" localSheetId="19" hidden="1">{#N/A,#N/A,FALSE,"BreakoutFY95";#N/A,#N/A,FALSE,"BreakoutFY96";#N/A,#N/A,FALSE,"BreakoutFY97";#N/A,#N/A,FALSE,"BreakoutFY98"}</definedName>
    <definedName name="_UF1" hidden="1">{#N/A,#N/A,FALSE,"BreakoutFY95";#N/A,#N/A,FALSE,"BreakoutFY96";#N/A,#N/A,FALSE,"BreakoutFY97";#N/A,#N/A,FALSE,"BreakoutFY98"}</definedName>
    <definedName name="_USI10">#REF!</definedName>
    <definedName name="_USI11">#REF!</definedName>
    <definedName name="_USI12">#REF!</definedName>
    <definedName name="_USI13">#REF!</definedName>
    <definedName name="_USI14">#REF!</definedName>
    <definedName name="_USI8">#REF!</definedName>
    <definedName name="_USI9">#REF!</definedName>
    <definedName name="_ves1">#REF!</definedName>
    <definedName name="_www1" localSheetId="12" hidden="1">{#N/A,#N/A,FALSE,"schA"}</definedName>
    <definedName name="_www1" localSheetId="13" hidden="1">{#N/A,#N/A,FALSE,"schA"}</definedName>
    <definedName name="_www1" localSheetId="2" hidden="1">{#N/A,#N/A,FALSE,"schA"}</definedName>
    <definedName name="_www1" localSheetId="19" hidden="1">{#N/A,#N/A,FALSE,"schA"}</definedName>
    <definedName name="_www1" hidden="1">{#N/A,#N/A,FALSE,"schA"}</definedName>
    <definedName name="_www1_1" localSheetId="12" hidden="1">{#N/A,#N/A,FALSE,"schA"}</definedName>
    <definedName name="_www1_1" localSheetId="13" hidden="1">{#N/A,#N/A,FALSE,"schA"}</definedName>
    <definedName name="_www1_1" localSheetId="2" hidden="1">{#N/A,#N/A,FALSE,"schA"}</definedName>
    <definedName name="_www1_1" localSheetId="19" hidden="1">{#N/A,#N/A,FALSE,"schA"}</definedName>
    <definedName name="_www1_1" hidden="1">{#N/A,#N/A,FALSE,"schA"}</definedName>
    <definedName name="_www1_1_1" localSheetId="12" hidden="1">{#N/A,#N/A,FALSE,"schA"}</definedName>
    <definedName name="_www1_1_1" localSheetId="13" hidden="1">{#N/A,#N/A,FALSE,"schA"}</definedName>
    <definedName name="_www1_1_1" localSheetId="2" hidden="1">{#N/A,#N/A,FALSE,"schA"}</definedName>
    <definedName name="_www1_1_1" localSheetId="19" hidden="1">{#N/A,#N/A,FALSE,"schA"}</definedName>
    <definedName name="_www1_1_1" hidden="1">{#N/A,#N/A,FALSE,"schA"}</definedName>
    <definedName name="_www1_1_2" localSheetId="12" hidden="1">{#N/A,#N/A,FALSE,"schA"}</definedName>
    <definedName name="_www1_1_2" localSheetId="13" hidden="1">{#N/A,#N/A,FALSE,"schA"}</definedName>
    <definedName name="_www1_1_2" localSheetId="2" hidden="1">{#N/A,#N/A,FALSE,"schA"}</definedName>
    <definedName name="_www1_1_2" localSheetId="19" hidden="1">{#N/A,#N/A,FALSE,"schA"}</definedName>
    <definedName name="_www1_1_2" hidden="1">{#N/A,#N/A,FALSE,"schA"}</definedName>
    <definedName name="_www1_1_3" localSheetId="12" hidden="1">{#N/A,#N/A,FALSE,"schA"}</definedName>
    <definedName name="_www1_1_3" localSheetId="13" hidden="1">{#N/A,#N/A,FALSE,"schA"}</definedName>
    <definedName name="_www1_1_3" localSheetId="2" hidden="1">{#N/A,#N/A,FALSE,"schA"}</definedName>
    <definedName name="_www1_1_3" localSheetId="19" hidden="1">{#N/A,#N/A,FALSE,"schA"}</definedName>
    <definedName name="_www1_1_3" hidden="1">{#N/A,#N/A,FALSE,"schA"}</definedName>
    <definedName name="_www1_2" localSheetId="12" hidden="1">{#N/A,#N/A,FALSE,"schA"}</definedName>
    <definedName name="_www1_2" localSheetId="13" hidden="1">{#N/A,#N/A,FALSE,"schA"}</definedName>
    <definedName name="_www1_2" localSheetId="2" hidden="1">{#N/A,#N/A,FALSE,"schA"}</definedName>
    <definedName name="_www1_2" localSheetId="19" hidden="1">{#N/A,#N/A,FALSE,"schA"}</definedName>
    <definedName name="_www1_2" hidden="1">{#N/A,#N/A,FALSE,"schA"}</definedName>
    <definedName name="_www1_2_1" localSheetId="12" hidden="1">{#N/A,#N/A,FALSE,"schA"}</definedName>
    <definedName name="_www1_2_1" localSheetId="13" hidden="1">{#N/A,#N/A,FALSE,"schA"}</definedName>
    <definedName name="_www1_2_1" localSheetId="2" hidden="1">{#N/A,#N/A,FALSE,"schA"}</definedName>
    <definedName name="_www1_2_1" localSheetId="19" hidden="1">{#N/A,#N/A,FALSE,"schA"}</definedName>
    <definedName name="_www1_2_1" hidden="1">{#N/A,#N/A,FALSE,"schA"}</definedName>
    <definedName name="_www1_2_2" localSheetId="12" hidden="1">{#N/A,#N/A,FALSE,"schA"}</definedName>
    <definedName name="_www1_2_2" localSheetId="13" hidden="1">{#N/A,#N/A,FALSE,"schA"}</definedName>
    <definedName name="_www1_2_2" localSheetId="2" hidden="1">{#N/A,#N/A,FALSE,"schA"}</definedName>
    <definedName name="_www1_2_2" localSheetId="19" hidden="1">{#N/A,#N/A,FALSE,"schA"}</definedName>
    <definedName name="_www1_2_2" hidden="1">{#N/A,#N/A,FALSE,"schA"}</definedName>
    <definedName name="_www1_2_3" localSheetId="12" hidden="1">{#N/A,#N/A,FALSE,"schA"}</definedName>
    <definedName name="_www1_2_3" localSheetId="13" hidden="1">{#N/A,#N/A,FALSE,"schA"}</definedName>
    <definedName name="_www1_2_3" localSheetId="2" hidden="1">{#N/A,#N/A,FALSE,"schA"}</definedName>
    <definedName name="_www1_2_3" localSheetId="19" hidden="1">{#N/A,#N/A,FALSE,"schA"}</definedName>
    <definedName name="_www1_2_3" hidden="1">{#N/A,#N/A,FALSE,"schA"}</definedName>
    <definedName name="_www1_3" localSheetId="12" hidden="1">{#N/A,#N/A,FALSE,"schA"}</definedName>
    <definedName name="_www1_3" localSheetId="13" hidden="1">{#N/A,#N/A,FALSE,"schA"}</definedName>
    <definedName name="_www1_3" localSheetId="2" hidden="1">{#N/A,#N/A,FALSE,"schA"}</definedName>
    <definedName name="_www1_3" localSheetId="19" hidden="1">{#N/A,#N/A,FALSE,"schA"}</definedName>
    <definedName name="_www1_3" hidden="1">{#N/A,#N/A,FALSE,"schA"}</definedName>
    <definedName name="_www1_3_1" localSheetId="12" hidden="1">{#N/A,#N/A,FALSE,"schA"}</definedName>
    <definedName name="_www1_3_1" localSheetId="13" hidden="1">{#N/A,#N/A,FALSE,"schA"}</definedName>
    <definedName name="_www1_3_1" localSheetId="2" hidden="1">{#N/A,#N/A,FALSE,"schA"}</definedName>
    <definedName name="_www1_3_1" localSheetId="19" hidden="1">{#N/A,#N/A,FALSE,"schA"}</definedName>
    <definedName name="_www1_3_1" hidden="1">{#N/A,#N/A,FALSE,"schA"}</definedName>
    <definedName name="_www1_3_2" localSheetId="12" hidden="1">{#N/A,#N/A,FALSE,"schA"}</definedName>
    <definedName name="_www1_3_2" localSheetId="13" hidden="1">{#N/A,#N/A,FALSE,"schA"}</definedName>
    <definedName name="_www1_3_2" localSheetId="2" hidden="1">{#N/A,#N/A,FALSE,"schA"}</definedName>
    <definedName name="_www1_3_2" localSheetId="19" hidden="1">{#N/A,#N/A,FALSE,"schA"}</definedName>
    <definedName name="_www1_3_2" hidden="1">{#N/A,#N/A,FALSE,"schA"}</definedName>
    <definedName name="_www1_3_3" localSheetId="12" hidden="1">{#N/A,#N/A,FALSE,"schA"}</definedName>
    <definedName name="_www1_3_3" localSheetId="13" hidden="1">{#N/A,#N/A,FALSE,"schA"}</definedName>
    <definedName name="_www1_3_3" localSheetId="2" hidden="1">{#N/A,#N/A,FALSE,"schA"}</definedName>
    <definedName name="_www1_3_3" localSheetId="19" hidden="1">{#N/A,#N/A,FALSE,"schA"}</definedName>
    <definedName name="_www1_3_3" hidden="1">{#N/A,#N/A,FALSE,"schA"}</definedName>
    <definedName name="_www1_4" localSheetId="12" hidden="1">{#N/A,#N/A,FALSE,"schA"}</definedName>
    <definedName name="_www1_4" localSheetId="13" hidden="1">{#N/A,#N/A,FALSE,"schA"}</definedName>
    <definedName name="_www1_4" localSheetId="2" hidden="1">{#N/A,#N/A,FALSE,"schA"}</definedName>
    <definedName name="_www1_4" localSheetId="19" hidden="1">{#N/A,#N/A,FALSE,"schA"}</definedName>
    <definedName name="_www1_4" hidden="1">{#N/A,#N/A,FALSE,"schA"}</definedName>
    <definedName name="_www1_4_1" localSheetId="12" hidden="1">{#N/A,#N/A,FALSE,"schA"}</definedName>
    <definedName name="_www1_4_1" localSheetId="13" hidden="1">{#N/A,#N/A,FALSE,"schA"}</definedName>
    <definedName name="_www1_4_1" localSheetId="2" hidden="1">{#N/A,#N/A,FALSE,"schA"}</definedName>
    <definedName name="_www1_4_1" localSheetId="19" hidden="1">{#N/A,#N/A,FALSE,"schA"}</definedName>
    <definedName name="_www1_4_1" hidden="1">{#N/A,#N/A,FALSE,"schA"}</definedName>
    <definedName name="_www1_4_2" localSheetId="12" hidden="1">{#N/A,#N/A,FALSE,"schA"}</definedName>
    <definedName name="_www1_4_2" localSheetId="13" hidden="1">{#N/A,#N/A,FALSE,"schA"}</definedName>
    <definedName name="_www1_4_2" localSheetId="2" hidden="1">{#N/A,#N/A,FALSE,"schA"}</definedName>
    <definedName name="_www1_4_2" localSheetId="19" hidden="1">{#N/A,#N/A,FALSE,"schA"}</definedName>
    <definedName name="_www1_4_2" hidden="1">{#N/A,#N/A,FALSE,"schA"}</definedName>
    <definedName name="_www1_4_3" localSheetId="12" hidden="1">{#N/A,#N/A,FALSE,"schA"}</definedName>
    <definedName name="_www1_4_3" localSheetId="13" hidden="1">{#N/A,#N/A,FALSE,"schA"}</definedName>
    <definedName name="_www1_4_3" localSheetId="2" hidden="1">{#N/A,#N/A,FALSE,"schA"}</definedName>
    <definedName name="_www1_4_3" localSheetId="19" hidden="1">{#N/A,#N/A,FALSE,"schA"}</definedName>
    <definedName name="_www1_4_3" hidden="1">{#N/A,#N/A,FALSE,"schA"}</definedName>
    <definedName name="_www1_5" localSheetId="12" hidden="1">{#N/A,#N/A,FALSE,"schA"}</definedName>
    <definedName name="_www1_5" localSheetId="13" hidden="1">{#N/A,#N/A,FALSE,"schA"}</definedName>
    <definedName name="_www1_5" localSheetId="2" hidden="1">{#N/A,#N/A,FALSE,"schA"}</definedName>
    <definedName name="_www1_5" localSheetId="19" hidden="1">{#N/A,#N/A,FALSE,"schA"}</definedName>
    <definedName name="_www1_5" hidden="1">{#N/A,#N/A,FALSE,"schA"}</definedName>
    <definedName name="_www1_5_1" localSheetId="12" hidden="1">{#N/A,#N/A,FALSE,"schA"}</definedName>
    <definedName name="_www1_5_1" localSheetId="13" hidden="1">{#N/A,#N/A,FALSE,"schA"}</definedName>
    <definedName name="_www1_5_1" localSheetId="2" hidden="1">{#N/A,#N/A,FALSE,"schA"}</definedName>
    <definedName name="_www1_5_1" localSheetId="19" hidden="1">{#N/A,#N/A,FALSE,"schA"}</definedName>
    <definedName name="_www1_5_1" hidden="1">{#N/A,#N/A,FALSE,"schA"}</definedName>
    <definedName name="_www1_5_2" localSheetId="12" hidden="1">{#N/A,#N/A,FALSE,"schA"}</definedName>
    <definedName name="_www1_5_2" localSheetId="13" hidden="1">{#N/A,#N/A,FALSE,"schA"}</definedName>
    <definedName name="_www1_5_2" localSheetId="2" hidden="1">{#N/A,#N/A,FALSE,"schA"}</definedName>
    <definedName name="_www1_5_2" localSheetId="19" hidden="1">{#N/A,#N/A,FALSE,"schA"}</definedName>
    <definedName name="_www1_5_2" hidden="1">{#N/A,#N/A,FALSE,"schA"}</definedName>
    <definedName name="_www1_5_3" localSheetId="12" hidden="1">{#N/A,#N/A,FALSE,"schA"}</definedName>
    <definedName name="_www1_5_3" localSheetId="13" hidden="1">{#N/A,#N/A,FALSE,"schA"}</definedName>
    <definedName name="_www1_5_3" localSheetId="2" hidden="1">{#N/A,#N/A,FALSE,"schA"}</definedName>
    <definedName name="_www1_5_3" localSheetId="19" hidden="1">{#N/A,#N/A,FALSE,"schA"}</definedName>
    <definedName name="_www1_5_3" hidden="1">{#N/A,#N/A,FALSE,"schA"}</definedName>
    <definedName name="_xx2">#REF!</definedName>
    <definedName name="_Yr1994">#REF!</definedName>
    <definedName name="_Z5.5_Discounted_Cash_Flow_2" localSheetId="12">{0;0;0;0;1;#N/A;0;0;0.3;0.3;2;FALSE;FALSE;FALSE;FALSE;FALSE;#N/A;1;#N/A;1;1;"";""}</definedName>
    <definedName name="_Z5.5_Discounted_Cash_Flow_2">{0;0;0;0;1;#N/A;0;0;0.3;0.3;2;FALSE;FALSE;FALSE;FALSE;FALSE;#N/A;1;#N/A;1;1;"";""}</definedName>
    <definedName name="_Zaaleswork" localSheetId="12">{0;0;0;0;1;#N/A;0.25;0.25;0.5;0.25;2;FALSE;FALSE;FALSE;FALSE;FALSE;#N/A;1;72;#N/A;#N/A;"&amp;L&amp;7 RAMIBD04\GROUPS\M&amp;A\GORMAN\SPONSORS\MODEL\NEWMOD_1.XLS -- &amp;D, &amp;T -- Page &amp;P of &amp;N
&amp;7";"&amp;R&amp;""Times New Roman,Italic""&amp;7&amp;F; &amp;D; &amp;T; page &amp;P of &amp;N"}</definedName>
    <definedName name="_Zaaleswork">{0;0;0;0;1;#N/A;0.25;0.25;0.5;0.25;2;FALSE;FALSE;FALSE;FALSE;FALSE;#N/A;1;72;#N/A;#N/A;"&amp;L&amp;7 RAMIBD04\GROUPS\M&amp;A\GORMAN\SPONSORS\MODEL\NEWMOD_1.XLS -- &amp;D, &amp;T -- Page &amp;P of &amp;N
&amp;7";"&amp;R&amp;""Times New Roman,Italic""&amp;7&amp;F; &amp;D; &amp;T; page &amp;P of &amp;N"}</definedName>
    <definedName name="_Zbaladj" localSheetId="12">{0;0;0;0;1;1;0;0;0;0;2;FALSE;FALSE;FALSE;FALSE;FALSE;#N/A;1;#N/A;1;1;"";""}</definedName>
    <definedName name="_Zbaladj">{0;0;0;0;1;1;0;0;0;0;2;FALSE;FALSE;FALSE;FALSE;FALSE;#N/A;1;#N/A;1;1;"";""}</definedName>
    <definedName name="_Zdont_use_lbprint" localSheetId="12">{0;0;0;0;5;1;0.17;0.15;0.27;0.17;2;FALSE;FALSE;FALSE;FALSE;FALSE;#N/A;1;71;#N/A;#N/A;"";""}</definedName>
    <definedName name="_Zdont_use_lbprint">{0;0;0;0;5;1;0.17;0.15;0.27;0.17;2;FALSE;FALSE;FALSE;FALSE;FALSE;#N/A;1;71;#N/A;#N/A;"";""}</definedName>
    <definedName name="_ZEV" localSheetId="12">{0;0;0;0;1;#N/A;0.75;0.75;1;1;1;FALSE;FALSE;FALSE;FALSE;FALSE;#N/A;1;100;#N/A;#N/A;"&amp;A";"Page &amp;P"}</definedName>
    <definedName name="_ZEV">{0;0;0;0;1;#N/A;0.75;0.75;1;1;1;FALSE;FALSE;FALSE;FALSE;FALSE;#N/A;1;100;#N/A;#N/A;"&amp;A";"Page &amp;P"}</definedName>
    <definedName name="_ZLong_Form" localSheetId="12">{0;0;0;0;1;1;0;0.461;0.036;0.24;2;FALSE;FALSE;FALSE;FALSE;FALSE;#N/A;1;100;#N/A;#N/A;"";""}</definedName>
    <definedName name="_ZLong_Form">{0;0;0;0;1;1;0;0.461;0.036;0.24;2;FALSE;FALSE;FALSE;FALSE;FALSE;#N/A;1;100;#N/A;#N/A;"";""}</definedName>
    <definedName name="_ZLong_Form_1" localSheetId="12">{0;0;0;0;1;1;0.17;0.15;0.27;0.42;2;FALSE;FALSE;FALSE;FALSE;FALSE;#N/A;1;#N/A;1;1;"";""}</definedName>
    <definedName name="_ZLong_Form_1">{0;0;0;0;1;1;0.17;0.15;0.27;0.42;2;FALSE;FALSE;FALSE;FALSE;FALSE;#N/A;1;#N/A;1;1;"";""}</definedName>
    <definedName name="_ZLong_Form_2" localSheetId="12">{0;0;0;0;1;1;0.17;0.15;0.27;0.42;2;FALSE;FALSE;FALSE;FALSE;FALSE;#N/A;1;#N/A;1;1;"";""}</definedName>
    <definedName name="_ZLong_Form_2">{0;0;0;0;1;1;0.17;0.15;0.27;0.42;2;FALSE;FALSE;FALSE;FALSE;FALSE;#N/A;1;#N/A;1;1;"";""}</definedName>
    <definedName name="_ZLong_Form_3" localSheetId="12">{0;0;0;0;1;1;0.17;0.15;0.27;0.42;2;FALSE;FALSE;FALSE;FALSE;FALSE;#N/A;1;#N/A;1;1;"";""}</definedName>
    <definedName name="_ZLong_Form_3">{0;0;0;0;1;1;0.17;0.15;0.27;0.42;2;FALSE;FALSE;FALSE;FALSE;FALSE;#N/A;1;#N/A;1;1;"";""}</definedName>
    <definedName name="_ZLong_Form_4" localSheetId="12">{0;0;0;0;1;1;0.17;0.15;0.27;0.42;2;FALSE;FALSE;FALSE;FALSE;FALSE;#N/A;1;#N/A;1;1;"";""}</definedName>
    <definedName name="_ZLong_Form_4">{0;0;0;0;1;1;0.17;0.15;0.27;0.42;2;FALSE;FALSE;FALSE;FALSE;FALSE;#N/A;1;#N/A;1;1;"";""}</definedName>
    <definedName name="_ZLong_Form_5" localSheetId="12">{0;0;0;0;1;1;0.17;0.15;0.27;0.42;2;FALSE;FALSE;FALSE;FALSE;FALSE;#N/A;1;#N/A;1;1;"";""}</definedName>
    <definedName name="_ZLong_Form_5">{0;0;0;0;1;1;0.17;0.15;0.27;0.42;2;FALSE;FALSE;FALSE;FALSE;FALSE;#N/A;1;#N/A;1;1;"";""}</definedName>
    <definedName name="_Zmodel" localSheetId="12">{0;0;0;0;1;1;0.25;0.25;0.75;0.25;2;FALSE;FALSE;FALSE;FALSE;FALSE;#N/A;1;75;#N/A;#N/A;"";""}</definedName>
    <definedName name="_Zmodel">{0;0;0;0;1;1;0.25;0.25;0.75;0.25;2;FALSE;FALSE;FALSE;FALSE;FALSE;#N/A;1;75;#N/A;#N/A;"";""}</definedName>
    <definedName name="_ZNotes" localSheetId="12">{0;0;0;0;1;#N/A;0.75;0.75;1;1;2;TRUE;TRUE;FALSE;FALSE;FALSE;#N/A;1;#N/A;1;1;"";""}</definedName>
    <definedName name="_ZNotes">{0;0;0;0;1;#N/A;0.75;0.75;1;1;2;TRUE;TRUE;FALSE;FALSE;FALSE;#N/A;1;#N/A;1;1;"";""}</definedName>
    <definedName name="_Zp1" localSheetId="12">{0;0;0;0;1;-4105;0.25;0.25;0.38;0.4;2;FALSE;FALSE;FALSE;FALSE;FALSE;#N/A;2;FALSE;1;1;"";" ";"";"";"";"&amp;""Kennerly,Roman Bold""&amp;20LEHMAN BROTHERS";FALSE}</definedName>
    <definedName name="_Zp1">{0;0;0;0;1;-4105;0.25;0.25;0.38;0.4;2;FALSE;FALSE;FALSE;FALSE;FALSE;#N/A;2;FALSE;1;1;"";" ";"";"";"";"&amp;""Kennerly,Roman Bold""&amp;20LEHMAN BROTHERS";FALSE}</definedName>
    <definedName name="_Zp2" localSheetId="12">{0;0;0;0;1;#N/A;0.25;0.25;0.38;0.4;2;FALSE;FALSE;FALSE;FALSE;FALSE;#N/A;2;#N/A;1;1;"";"&amp;C &amp;R&amp;""Kennerly,Roman Bold""&amp;20LEHMAN BROTHERS"}</definedName>
    <definedName name="_Zp2">{0;0;0;0;1;#N/A;0.25;0.25;0.38;0.4;2;FALSE;FALSE;FALSE;FALSE;FALSE;#N/A;2;#N/A;1;1;"";"&amp;C &amp;R&amp;""Kennerly,Roman Bold""&amp;20LEHMAN BROTHERS"}</definedName>
    <definedName name="_Zp3" localSheetId="12">{0;0;0;0;1;#N/A;0.25;0.25;0.38;0.4;2;FALSE;FALSE;FALSE;FALSE;FALSE;#N/A;2;#N/A;1;1;"";"&amp;C &amp;R&amp;""Kennerly,Roman Bold""&amp;20LEHMAN BROTHERS"}</definedName>
    <definedName name="_Zp3">{0;0;0;0;1;#N/A;0.25;0.25;0.38;0.4;2;FALSE;FALSE;FALSE;FALSE;FALSE;#N/A;2;#N/A;1;1;"";"&amp;C &amp;R&amp;""Kennerly,Roman Bold""&amp;20LEHMAN BROTHERS"}</definedName>
    <definedName name="_zp4" localSheetId="12">{0;0;0;0;1;#N/A;0.25;0.25;0.38;0.4;2;FALSE;FALSE;FALSE;FALSE;FALSE;#N/A;2;#N/A;1;1;"";"&amp;C &amp;R&amp;""Kennerly,Roman Bold""&amp;20LEHMAN BROTHERS"}</definedName>
    <definedName name="_zp4">{0;0;0;0;1;#N/A;0.25;0.25;0.38;0.4;2;FALSE;FALSE;FALSE;FALSE;FALSE;#N/A;2;#N/A;1;1;"";"&amp;C &amp;R&amp;""Kennerly,Roman Bold""&amp;20LEHMAN BROTHERS"}</definedName>
    <definedName name="_ZPAGE_01" localSheetId="12">{0;0;0;0;5;#N/A;0.75;0.15;0.27;0.17;2;FALSE;TRUE;FALSE;FALSE;FALSE;#N/A;1;#N/A;1;1;"";""}</definedName>
    <definedName name="_ZPAGE_01">{0;0;0;0;5;#N/A;0.75;0.15;0.27;0.17;2;FALSE;TRUE;FALSE;FALSE;FALSE;#N/A;1;#N/A;1;1;"";""}</definedName>
    <definedName name="_ZPAGE_02" localSheetId="12">{0;0;0;0;5;#N/A;0.26;0.15;0.24;0.17;2;FALSE;TRUE;FALSE;FALSE;FALSE;#N/A;1;#N/A;1;1;"";""}</definedName>
    <definedName name="_ZPAGE_02">{0;0;0;0;5;#N/A;0.26;0.15;0.24;0.17;2;FALSE;TRUE;FALSE;FALSE;FALSE;#N/A;1;#N/A;1;1;"";""}</definedName>
    <definedName name="_ZPAGE_03" localSheetId="12">{0;0;0;0;5;#N/A;0.26;0.15;0.24;0.17;2;TRUE;TRUE;FALSE;FALSE;FALSE;#N/A;1;#N/A;1;1;"";""}</definedName>
    <definedName name="_ZPAGE_03">{0;0;0;0;5;#N/A;0.26;0.15;0.24;0.17;2;TRUE;TRUE;FALSE;FALSE;FALSE;#N/A;1;#N/A;1;1;"";""}</definedName>
    <definedName name="_ZPage_1" localSheetId="12">{0;0;0;0;5;1;0;0.461;0.036;0.519;2;TRUE;TRUE;FALSE;FALSE;FALSE;#N/A;1;#N/A;1;1;"";""}</definedName>
    <definedName name="_ZPage_1">{0;0;0;0;5;1;0;0.461;0.036;0.519;2;TRUE;TRUE;FALSE;FALSE;FALSE;#N/A;1;#N/A;1;1;"";""}</definedName>
    <definedName name="_Zpage1" localSheetId="12">{0;0;0;0;1;#N/A;0.26;0.15;0.24;0.17;2;TRUE;TRUE;FALSE;FALSE;FALSE;#N/A;1;#N/A;1;1;"";""}</definedName>
    <definedName name="_Zpage1">{0;0;0;0;1;#N/A;0.26;0.15;0.24;0.17;2;TRUE;TRUE;FALSE;FALSE;FALSE;#N/A;1;#N/A;1;1;"";""}</definedName>
    <definedName name="_Zpage2" localSheetId="12">{0;0;0;0;1;#N/A;0.26;0.15;0.24;0.17;2;TRUE;TRUE;FALSE;FALSE;FALSE;#N/A;1;#N/A;1;1;"";""}</definedName>
    <definedName name="_Zpage2">{0;0;0;0;1;#N/A;0.26;0.15;0.24;0.17;2;TRUE;TRUE;FALSE;FALSE;FALSE;#N/A;1;#N/A;1;1;"";""}</definedName>
    <definedName name="_Zpage3" localSheetId="12">{0;0;0;0;1;#N/A;0.26;0.15;0.24;0.17;2;TRUE;TRUE;FALSE;FALSE;FALSE;#N/A;1;#N/A;1;1;"";""}</definedName>
    <definedName name="_Zpage3">{0;0;0;0;1;#N/A;0.26;0.15;0.24;0.17;2;TRUE;TRUE;FALSE;FALSE;FALSE;#N/A;1;#N/A;1;1;"";""}</definedName>
    <definedName name="_Zprint_all" localSheetId="12">{0;0;0;0;1;#N/A;0;0;0.3;0.3;2;FALSE;FALSE;FALSE;FALSE;FALSE;#N/A;1;96;#N/A;#N/A;"";""}</definedName>
    <definedName name="_Zprint_all">{0;0;0;0;1;#N/A;0;0;0.3;0.3;2;FALSE;FALSE;FALSE;FALSE;FALSE;#N/A;1;96;#N/A;#N/A;"";""}</definedName>
    <definedName name="_Zprint_area" localSheetId="12">{0;0;0;0;1;#N/A;0;0;0.3;0.3;2;FALSE;FALSE;FALSE;FALSE;FALSE;#N/A;1;100;#N/A;#N/A;"";""}</definedName>
    <definedName name="_Zprint_area">{0;0;0;0;1;#N/A;0;0;0.3;0.3;2;FALSE;FALSE;FALSE;FALSE;FALSE;#N/A;1;100;#N/A;#N/A;"";""}</definedName>
    <definedName name="_Zprint_footnotes" localSheetId="12">{0;0;0;0;1;#N/A;0.65;0.25;0.5;0.5;2;TRUE;FALSE;FALSE;FALSE;FALSE;#N/A;1;85;#N/A;#N/A;"";"&amp;L&amp;""Kennerly,Roman Bold""LEHMAN BROTHERS&amp;R&amp;""Kennerly,Roman Bold""Strictly Confidential"}</definedName>
    <definedName name="_Zprint_footnotes">{0;0;0;0;1;#N/A;0.65;0.25;0.5;0.5;2;TRUE;FALSE;FALSE;FALSE;FALSE;#N/A;1;85;#N/A;#N/A;"";"&amp;L&amp;""Kennerly,Roman Bold""LEHMAN BROTHERS&amp;R&amp;""Kennerly,Roman Bold""Strictly Confidential"}</definedName>
    <definedName name="_Zprint_output" localSheetId="12">{0;0;0;0;1;#N/A;0.65;0.25;0.5;0.5;2;TRUE;FALSE;FALSE;FALSE;FALSE;#N/A;1;85;#N/A;#N/A;"";"&amp;L&amp;""Kennerly,Roman Bold""LEHMAN BROTHERS&amp;R&amp;""Kennerly,Roman Bold""Strictly Confidential"}</definedName>
    <definedName name="_Zprint_output">{0;0;0;0;1;#N/A;0.65;0.25;0.5;0.5;2;TRUE;FALSE;FALSE;FALSE;FALSE;#N/A;1;85;#N/A;#N/A;"";"&amp;L&amp;""Kennerly,Roman Bold""LEHMAN BROTHERS&amp;R&amp;""Kennerly,Roman Bold""Strictly Confidential"}</definedName>
    <definedName name="_ZShort_Form_1" localSheetId="12">{0;0;0;0;1;1;0.17;0.15;0.27;0.42;2;FALSE;FALSE;FALSE;FALSE;FALSE;#N/A;1;#N/A;1;1;"";""}</definedName>
    <definedName name="_ZShort_Form_1">{0;0;0;0;1;1;0.17;0.15;0.27;0.42;2;FALSE;FALSE;FALSE;FALSE;FALSE;#N/A;1;#N/A;1;1;"";""}</definedName>
    <definedName name="_ZShort_Form_2" localSheetId="12">{0;0;0;0;1;1;0.17;0.15;0.27;0.42;2;FALSE;FALSE;FALSE;FALSE;FALSE;#N/A;1;#N/A;1;1;"";""}</definedName>
    <definedName name="_ZShort_Form_2">{0;0;0;0;1;1;0.17;0.15;0.27;0.42;2;FALSE;FALSE;FALSE;FALSE;FALSE;#N/A;1;#N/A;1;1;"";""}</definedName>
    <definedName name="_ZShort_form2" localSheetId="12">{0;0;0;0;1;1;0.17;0.15;0.27;0.42;2;FALSE;FALSE;FALSE;FALSE;FALSE;#N/A;1;#N/A;1;1;"";""}</definedName>
    <definedName name="_ZShort_form2">{0;0;0;0;1;1;0.17;0.15;0.27;0.42;2;FALSE;FALSE;FALSE;FALSE;FALSE;#N/A;1;#N/A;1;1;"";""}</definedName>
    <definedName name="_Zsummary" localSheetId="12">{0;0;0;0;1;1;0.85;0.87;0.5;0.5;1;FALSE;FALSE;FALSE;FALSE;FALSE;#N/A;1;100;#N/A;#N/A;"";""}</definedName>
    <definedName name="_Zsummary">{0;0;0;0;1;1;0.85;0.87;0.5;0.5;1;FALSE;FALSE;FALSE;FALSE;FALSE;#N/A;1;100;#N/A;#N/A;"";""}</definedName>
    <definedName name="_Zuse_print_icon_on_toolbar" localSheetId="12">{0;0;0;0;5;1;0.17;0.15;0.27;0.17;2;FALSE;FALSE;FALSE;FALSE;FALSE;#N/A;1;71;#N/A;#N/A;"";""}</definedName>
    <definedName name="_Zuse_print_icon_on_toolbar">{0;0;0;0;5;1;0.17;0.15;0.27;0.17;2;FALSE;FALSE;FALSE;FALSE;FALSE;#N/A;1;71;#N/A;#N/A;"";""}</definedName>
    <definedName name="_Zwhole_model" localSheetId="12">{0;0;0;0;1;1;0.25;0;0.75;0.5;2;FALSE;FALSE;FALSE;FALSE;FALSE;#N/A;1;77;#N/A;#N/A;"";""}</definedName>
    <definedName name="_Zwhole_model">{0;0;0;0;1;1;0.25;0;0.75;0.5;2;FALSE;FALSE;FALSE;FALSE;FALSE;#N/A;1;77;#N/A;#N/A;"";""}</definedName>
    <definedName name="_Zwholemodel" localSheetId="12">{0;0;0;0;1;1;0.25;0;0.75;0.5;2;FALSE;FALSE;FALSE;FALSE;FALSE;#N/A;1;77;#N/A;#N/A;"";""}</definedName>
    <definedName name="_Zwholemodel">{0;0;0;0;1;1;0.25;0;0.75;0.5;2;FALSE;FALSE;FALSE;FALSE;FALSE;#N/A;1;77;#N/A;#N/A;"";""}</definedName>
    <definedName name="_Zwireless1" localSheetId="12">{0;0;0;0;1;-4105;0.26;0.15;0.24;0.17;2;TRUE;TRUE;FALSE;FALSE;FALSE;#N/A;1;FALSE;1;1;"";"";"";"";"";"";FALSE}</definedName>
    <definedName name="_Zwireless1">{0;0;0;0;1;-4105;0.26;0.15;0.24;0.17;2;TRUE;TRUE;FALSE;FALSE;FALSE;#N/A;1;FALSE;1;1;"";"";"";"";"";"";FALSE}</definedName>
    <definedName name="_Zwireless2" localSheetId="12">{0;0;0;0;1;-4105;0.26;0.15;0.24;0.17;2;TRUE;TRUE;FALSE;FALSE;FALSE;#N/A;1;FALSE;1;1;"";"";"";"";"";"";FALSE}</definedName>
    <definedName name="_Zwireless2">{0;0;0;0;1;-4105;0.26;0.15;0.24;0.17;2;TRUE;TRUE;FALSE;FALSE;FALSE;#N/A;1;FALSE;1;1;"";"";"";"";"";"";FALSE}</definedName>
    <definedName name="_Zwireless3" localSheetId="12">{0;0;0;0;1;-4105;0.26;0.15;0.24;0.17;2;TRUE;TRUE;FALSE;FALSE;FALSE;#N/A;1;FALSE;1;1;"";"";"";"";"";"";FALSE}</definedName>
    <definedName name="_Zwireless3">{0;0;0;0;1;-4105;0.26;0.15;0.24;0.17;2;TRUE;TRUE;FALSE;FALSE;FALSE;#N/A;1;FALSE;1;1;"";"";"";"";"";"";FALSE}</definedName>
    <definedName name="a" localSheetId="12" hidden="1">{"CF Dollar",#N/A,FALSE,"CF"}</definedName>
    <definedName name="a" localSheetId="13" hidden="1">{"CF Dollar",#N/A,FALSE,"CF"}</definedName>
    <definedName name="a" localSheetId="2" hidden="1">{"CF Dollar",#N/A,FALSE,"CF"}</definedName>
    <definedName name="a" localSheetId="19" hidden="1">{"Index",#N/A,FALSE,"Index"}</definedName>
    <definedName name="a" hidden="1">{"CF Dollar",#N/A,FALSE,"CF"}</definedName>
    <definedName name="a_1" localSheetId="12" hidden="1">{"CF Dollar",#N/A,FALSE,"CF"}</definedName>
    <definedName name="a_1" localSheetId="13" hidden="1">{"CF Dollar",#N/A,FALSE,"CF"}</definedName>
    <definedName name="a_1" localSheetId="2" hidden="1">{"CF Dollar",#N/A,FALSE,"CF"}</definedName>
    <definedName name="a_1" localSheetId="19" hidden="1">{"CF Dollar",#N/A,FALSE,"CF"}</definedName>
    <definedName name="a_1" hidden="1">{"CF Dollar",#N/A,FALSE,"CF"}</definedName>
    <definedName name="a_1_1">0.000104166669188999</definedName>
    <definedName name="aa">#REF!</definedName>
    <definedName name="aaa" localSheetId="12"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localSheetId="19" hidden="1">{"NewCo_View",#N/A,FALSE,"Calculations"}</definedName>
    <definedName name="aaa" hidden="1">{#N/A,#N/A,FALSE,"O&amp;M by processes";#N/A,#N/A,FALSE,"Elec Act vs Bud";#N/A,#N/A,FALSE,"G&amp;A";#N/A,#N/A,FALSE,"BGS";#N/A,#N/A,FALSE,"Res Cost"}</definedName>
    <definedName name="AAA_DOCTOPS" hidden="1">"AAA_SET"</definedName>
    <definedName name="AAA_duser" hidden="1">"OFF"</definedName>
    <definedName name="aaaa">#REF!,#REF!,#REF!,#REF!</definedName>
    <definedName name="aaaaa" localSheetId="12" hidden="1">{#N/A,#N/A,FALSE,"Aging Summary";#N/A,#N/A,FALSE,"Ratio Analysis";#N/A,#N/A,FALSE,"Test 120 Day Accts";#N/A,#N/A,FALSE,"Tickmarks"}</definedName>
    <definedName name="aaaaa" localSheetId="13" hidden="1">{#N/A,#N/A,FALSE,"Aging Summary";#N/A,#N/A,FALSE,"Ratio Analysis";#N/A,#N/A,FALSE,"Test 120 Day Accts";#N/A,#N/A,FALSE,"Tickmarks"}</definedName>
    <definedName name="aaaaa" localSheetId="19" hidden="1">{#N/A,#N/A,FALSE,"Aging Summary";#N/A,#N/A,FALSE,"Ratio Analysis";#N/A,#N/A,FALSE,"Test 120 Day Accts";#N/A,#N/A,FALSE,"Tickmarks"}</definedName>
    <definedName name="aaaaa" hidden="1">{#N/A,#N/A,FALSE,"Aging Summary";#N/A,#N/A,FALSE,"Ratio Analysis";#N/A,#N/A,FALSE,"Test 120 Day Accts";#N/A,#N/A,FALSE,"Tickmarks"}</definedName>
    <definedName name="aaaaaa" localSheetId="12" hidden="1">{#N/A,#N/A,FALSE,"Land";#N/A,#N/A,FALSE,"Cost Analysis";"Summary",#N/A,FALSE,"Equipment"}</definedName>
    <definedName name="aaaaaa" localSheetId="13" hidden="1">{#N/A,#N/A,FALSE,"Land";#N/A,#N/A,FALSE,"Cost Analysis";"Summary",#N/A,FALSE,"Equipment"}</definedName>
    <definedName name="aaaaaa" localSheetId="19" hidden="1">{#N/A,#N/A,FALSE,"Land";#N/A,#N/A,FALSE,"Cost Analysis";"Summary",#N/A,FALSE,"Equipment"}</definedName>
    <definedName name="aaaaaa" hidden="1">{#N/A,#N/A,FALSE,"Land";#N/A,#N/A,FALSE,"Cost Analysis";"Summary",#N/A,FALSE,"Equipment"}</definedName>
    <definedName name="AAAAAAAAA">#REF!</definedName>
    <definedName name="aaaaaaaaaaaaaaa" localSheetId="12"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2" hidden="1">{"'Edit'!$A$1:$V$2277"}</definedName>
    <definedName name="aabc" localSheetId="13" hidden="1">{"'Edit'!$A$1:$V$2277"}</definedName>
    <definedName name="aabc" localSheetId="2" hidden="1">{"'Edit'!$A$1:$V$2277"}</definedName>
    <definedName name="aabc" localSheetId="19" hidden="1">{"'Edit'!$A$1:$V$2277"}</definedName>
    <definedName name="aabc" hidden="1">{"'Edit'!$A$1:$V$2277"}</definedName>
    <definedName name="ab">#REF!</definedName>
    <definedName name="abbb">#REF!</definedName>
    <definedName name="ABC" localSheetId="12" hidden="1">{"_200",#N/A,FALSE,"ALLOCATIONS";"_80_1",#N/A,FALSE,"ALLOCATIONS";"_80_2",#N/A,FALSE,"ALLOCATIONS";"_80_3",#N/A,FALSE,"ALLOCATIONS";"_80_4",#N/A,FALSE,"ALLOCATIONS";"_80_5",#N/A,FALSE,"ALLOCATIONS"}</definedName>
    <definedName name="ABC" localSheetId="13" hidden="1">{"_200",#N/A,FALSE,"ALLOCATIONS";"_80_1",#N/A,FALSE,"ALLOCATIONS";"_80_2",#N/A,FALSE,"ALLOCATIONS";"_80_3",#N/A,FALSE,"ALLOCATIONS";"_80_4",#N/A,FALSE,"ALLOCATIONS";"_80_5",#N/A,FALSE,"ALLOCATIONS"}</definedName>
    <definedName name="ABC" localSheetId="19"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2" hidden="1">{"NewCo_View",#N/A,FALSE,"Calculations"}</definedName>
    <definedName name="abeta" localSheetId="13" hidden="1">{"NewCo_View",#N/A,FALSE,"Calculations"}</definedName>
    <definedName name="abeta" localSheetId="19" hidden="1">{"NewCo_View",#N/A,FALSE,"Calculations"}</definedName>
    <definedName name="abeta" hidden="1">{"NewCo_View",#N/A,FALSE,"Calculations"}</definedName>
    <definedName name="ac" localSheetId="12" hidden="1">{#N/A,#N/A,FALSE,"Assumptions",#N/A;#N/A,FALSE,"N-IS-Sum",#N/A,#N/A;FALSE,"N-St-Sum",#N/A,#N/A,FALSE;"Inc Stmt",#N/A,#N/A,FALSE,"Stats"}</definedName>
    <definedName name="ac" localSheetId="13" hidden="1">{#N/A,#N/A,FALSE,"Assumptions",#N/A;#N/A,FALSE,"N-IS-Sum",#N/A,#N/A;FALSE,"N-St-Sum",#N/A,#N/A,FALSE;"Inc Stmt",#N/A,#N/A,FALSE,"Stats"}</definedName>
    <definedName name="ac" localSheetId="19" hidden="1">{#N/A,#N/A,FALSE,"Assumptions",#N/A;#N/A,FALSE,"N-IS-Sum",#N/A,#N/A;FALSE,"N-St-Sum",#N/A,#N/A,FALSE;"Inc Stmt",#N/A,#N/A,FALSE,"Stats"}</definedName>
    <definedName name="ac" hidden="1">{#N/A,#N/A,FALSE,"Assumptions",#N/A;#N/A,FALSE,"N-IS-Sum",#N/A,#N/A;FALSE,"N-St-Sum",#N/A,#N/A,FALSE;"Inc Stmt",#N/A,#N/A,FALSE,"Stats"}</definedName>
    <definedName name="Acadia" localSheetId="12" hidden="1">{"calspreads",#N/A,FALSE,"Sheet1";"curves",#N/A,FALSE,"Sheet1";"libor",#N/A,FALSE,"Sheet1"}</definedName>
    <definedName name="Acadia" localSheetId="13" hidden="1">{"calspreads",#N/A,FALSE,"Sheet1";"curves",#N/A,FALSE,"Sheet1";"libor",#N/A,FALSE,"Sheet1"}</definedName>
    <definedName name="Acadia" localSheetId="2" hidden="1">{"calspreads",#N/A,FALSE,"Sheet1";"curves",#N/A,FALSE,"Sheet1";"libor",#N/A,FALSE,"Sheet1"}</definedName>
    <definedName name="Acadia" localSheetId="19" hidden="1">{"calspreads",#N/A,FALSE,"Sheet1";"curves",#N/A,FALSE,"Sheet1";"libor",#N/A,FALSE,"Sheet1"}</definedName>
    <definedName name="Acadia" hidden="1">{"calspreads",#N/A,FALSE,"Sheet1";"curves",#N/A,FALSE,"Sheet1";"libor",#N/A,FALSE,"Sheet1"}</definedName>
    <definedName name="Acadia2" localSheetId="12" hidden="1">{"calspreads",#N/A,FALSE,"Sheet1";"curves",#N/A,FALSE,"Sheet1";"libor",#N/A,FALSE,"Sheet1"}</definedName>
    <definedName name="Acadia2" localSheetId="13" hidden="1">{"calspreads",#N/A,FALSE,"Sheet1";"curves",#N/A,FALSE,"Sheet1";"libor",#N/A,FALSE,"Sheet1"}</definedName>
    <definedName name="Acadia2" localSheetId="2" hidden="1">{"calspreads",#N/A,FALSE,"Sheet1";"curves",#N/A,FALSE,"Sheet1";"libor",#N/A,FALSE,"Sheet1"}</definedName>
    <definedName name="Acadia2" localSheetId="19" hidden="1">{"calspreads",#N/A,FALSE,"Sheet1";"curves",#N/A,FALSE,"Sheet1";"libor",#N/A,FALSE,"Sheet1"}</definedName>
    <definedName name="Acadia2" hidden="1">{"calspreads",#N/A,FALSE,"Sheet1";"curves",#N/A,FALSE,"Sheet1";"libor",#N/A,FALSE,"Sheet1"}</definedName>
    <definedName name="Acc">#REF!</definedName>
    <definedName name="AccBottom">#REF!</definedName>
    <definedName name="AccessDatabase" hidden="1">"C:\My Documents\発注予測.mdb"</definedName>
    <definedName name="Account">#REF!</definedName>
    <definedName name="AccountsPayable">#REF!</definedName>
    <definedName name="Accr_Prof_Fees">#REF!</definedName>
    <definedName name="ACCR93">#REF!</definedName>
    <definedName name="ACCR94">#REF!</definedName>
    <definedName name="ACCR95">#REF!</definedName>
    <definedName name="ACCRUED_LEGAL">#REF!</definedName>
    <definedName name="accruedexp">#REF!</definedName>
    <definedName name="acct">#REF!</definedName>
    <definedName name="AcctAliasCol">#REF!</definedName>
    <definedName name="AcctCol">#REF!</definedName>
    <definedName name="AcctNumber">#REF!</definedName>
    <definedName name="AccTop">#REF!</definedName>
    <definedName name="Accum_Amort">#REF!</definedName>
    <definedName name="Accum_Dep">#REF!</definedName>
    <definedName name="Accured" localSheetId="12" hidden="1">{#N/A,#N/A,FALSE,"Aging Summary";#N/A,#N/A,FALSE,"Ratio Analysis";#N/A,#N/A,FALSE,"Test 120 Day Accts";#N/A,#N/A,FALSE,"Tickmarks"}</definedName>
    <definedName name="Accured" localSheetId="13" hidden="1">{#N/A,#N/A,FALSE,"Aging Summary";#N/A,#N/A,FALSE,"Ratio Analysis";#N/A,#N/A,FALSE,"Test 120 Day Accts";#N/A,#N/A,FALSE,"Tickmarks"}</definedName>
    <definedName name="Accured" localSheetId="19" hidden="1">{#N/A,#N/A,FALSE,"Aging Summary";#N/A,#N/A,FALSE,"Ratio Analysis";#N/A,#N/A,FALSE,"Test 120 Day Accts";#N/A,#N/A,FALSE,"Tickmarks"}</definedName>
    <definedName name="Accured" hidden="1">{#N/A,#N/A,FALSE,"Aging Summary";#N/A,#N/A,FALSE,"Ratio Analysis";#N/A,#N/A,FALSE,"Test 120 Day Accts";#N/A,#N/A,FALSE,"Tickmarks"}</definedName>
    <definedName name="ACIP">#REF!</definedName>
    <definedName name="ACQ">#REF!</definedName>
    <definedName name="acq3dp">#REF!</definedName>
    <definedName name="acqepsdate">#REF!</definedName>
    <definedName name="acqepsdate1">#REF!</definedName>
    <definedName name="acqepsdate2">#REF!</definedName>
    <definedName name="acqepsgrowth">#REF!</definedName>
    <definedName name="acqexercise">#REF!</definedName>
    <definedName name="AcqExistDepYrs">#REF!</definedName>
    <definedName name="AcqGwlAmrt_FASB">#REF!</definedName>
    <definedName name="AcqGwlAmrtYrs">#REF!</definedName>
    <definedName name="AcqHistYear">#REF!</definedName>
    <definedName name="AcqIntgAmrtYrs">#REF!</definedName>
    <definedName name="AcqLboProjection">#REF!</definedName>
    <definedName name="AcqNewDepYrs">#REF!</definedName>
    <definedName name="acqoptions">#REF!</definedName>
    <definedName name="AcqStubQtr">#REF!</definedName>
    <definedName name="AcqTaxRate">#REF!</definedName>
    <definedName name="acquire">#REF!</definedName>
    <definedName name="acquire_select">#REF!</definedName>
    <definedName name="acquirer">#REF!</definedName>
    <definedName name="Acquirer_Corporation">#REF!</definedName>
    <definedName name="acquirer_name">#REF!</definedName>
    <definedName name="acquireshares">#REF!</definedName>
    <definedName name="acquireticker">#REF!</definedName>
    <definedName name="Acquiror">#REF!</definedName>
    <definedName name="AcquirorStockPrice">#REF!</definedName>
    <definedName name="AcqYearEnd">#REF!</definedName>
    <definedName name="ACT">#REF!</definedName>
    <definedName name="Act_deal">#REF!</definedName>
    <definedName name="Act_MTM">#REF!</definedName>
    <definedName name="Act_Total_Fuel">#REF!</definedName>
    <definedName name="actax">#REF!</definedName>
    <definedName name="ActualCFPS0">#REF!</definedName>
    <definedName name="ActualCFPS1">#REF!</definedName>
    <definedName name="ActualCFPS2">#REF!</definedName>
    <definedName name="ActualCFPS3">#REF!</definedName>
    <definedName name="ActualEPS0">#REF!</definedName>
    <definedName name="ActualEPS1">#REF!</definedName>
    <definedName name="ActualEPS2">#REF!</definedName>
    <definedName name="ActualEPS3">#REF!</definedName>
    <definedName name="ActualQ1">#REF!</definedName>
    <definedName name="ActualQ2">#REF!</definedName>
    <definedName name="ActualQ3">#REF!</definedName>
    <definedName name="ActualQ4">#REF!</definedName>
    <definedName name="ActualType">#REF!</definedName>
    <definedName name="adasd"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2" hidden="1">{#N/A,#N/A,FALSE,"Aging Summary";#N/A,#N/A,FALSE,"Ratio Analysis";#N/A,#N/A,FALSE,"Test 120 Day Accts";#N/A,#N/A,FALSE,"Tickmarks"}</definedName>
    <definedName name="adc" localSheetId="13" hidden="1">{#N/A,#N/A,FALSE,"Aging Summary";#N/A,#N/A,FALSE,"Ratio Analysis";#N/A,#N/A,FALSE,"Test 120 Day Accts";#N/A,#N/A,FALSE,"Tickmarks"}</definedName>
    <definedName name="adc" localSheetId="19" hidden="1">{#N/A,#N/A,FALSE,"Aging Summary";#N/A,#N/A,FALSE,"Ratio Analysis";#N/A,#N/A,FALSE,"Test 120 Day Accts";#N/A,#N/A,FALSE,"Tickmarks"}</definedName>
    <definedName name="adc" hidden="1">{#N/A,#N/A,FALSE,"Aging Summary";#N/A,#N/A,FALSE,"Ratio Analysis";#N/A,#N/A,FALSE,"Test 120 Day Accts";#N/A,#N/A,FALSE,"Tickmarks"}</definedName>
    <definedName name="AddComp">#REF!</definedName>
    <definedName name="Address">#REF!</definedName>
    <definedName name="adj_rev_temp">#REF!</definedName>
    <definedName name="AdjustedEPSPrimary">#REF!</definedName>
    <definedName name="AdjustedNetIncome">#REF!</definedName>
    <definedName name="AdjustedPretaxIncome">#REF!</definedName>
    <definedName name="AdjustmentsToPTI">#REF!</definedName>
    <definedName name="AdjustmentsToTaxes">#REF!</definedName>
    <definedName name="AdjustmentToIncomeTaxes">#REF!</definedName>
    <definedName name="adsf" localSheetId="12" hidden="1">{"NewCo_View",#N/A,FALSE,"Calculations"}</definedName>
    <definedName name="adsf" localSheetId="13" hidden="1">{"NewCo_View",#N/A,FALSE,"Calculations"}</definedName>
    <definedName name="adsf" localSheetId="19" hidden="1">{"NewCo_View",#N/A,FALSE,"Calculations"}</definedName>
    <definedName name="adsf" hidden="1">{"NewCo_View",#N/A,FALSE,"Calculations"}</definedName>
    <definedName name="adsfg" localSheetId="12" hidden="1">{"gross_margin1",#N/A,FALSE,"Gross Margin Detail";"gross_margin2",#N/A,FALSE,"Gross Margin Detail"}</definedName>
    <definedName name="adsfg" localSheetId="13" hidden="1">{"gross_margin1",#N/A,FALSE,"Gross Margin Detail";"gross_margin2",#N/A,FALSE,"Gross Margin Detail"}</definedName>
    <definedName name="adsfg" localSheetId="2" hidden="1">{"gross_margin1",#N/A,FALSE,"Gross Margin Detail";"gross_margin2",#N/A,FALSE,"Gross Margin Detail"}</definedName>
    <definedName name="adsfg" localSheetId="19" hidden="1">{"gross_margin1",#N/A,FALSE,"Gross Margin Detail";"gross_margin2",#N/A,FALSE,"Gross Margin Detail"}</definedName>
    <definedName name="adsfg" hidden="1">{"gross_margin1",#N/A,FALSE,"Gross Margin Detail";"gross_margin2",#N/A,FALSE,"Gross Margin Detail"}</definedName>
    <definedName name="adsfg_1" localSheetId="12" hidden="1">{"gross_margin1",#N/A,FALSE,"Gross Margin Detail";"gross_margin2",#N/A,FALSE,"Gross Margin Detail"}</definedName>
    <definedName name="adsfg_1" localSheetId="13" hidden="1">{"gross_margin1",#N/A,FALSE,"Gross Margin Detail";"gross_margin2",#N/A,FALSE,"Gross Margin Detail"}</definedName>
    <definedName name="adsfg_1" localSheetId="2" hidden="1">{"gross_margin1",#N/A,FALSE,"Gross Margin Detail";"gross_margin2",#N/A,FALSE,"Gross Margin Detail"}</definedName>
    <definedName name="adsfg_1" localSheetId="19" hidden="1">{"gross_margin1",#N/A,FALSE,"Gross Margin Detail";"gross_margin2",#N/A,FALSE,"Gross Margin Detail"}</definedName>
    <definedName name="adsfg_1" hidden="1">{"gross_margin1",#N/A,FALSE,"Gross Margin Detail";"gross_margin2",#N/A,FALSE,"Gross Margin Detail"}</definedName>
    <definedName name="advance">#REF!</definedName>
    <definedName name="advisors">#N/A</definedName>
    <definedName name="ae">#N/A</definedName>
    <definedName name="AffAliasCol">#REF!</definedName>
    <definedName name="AffCol">#REF!</definedName>
    <definedName name="Affiliate">#REF!</definedName>
    <definedName name="afsdfdsafdsafadsfdsaf" localSheetId="12">{0;0;0;0;1;1;0.85;0.87;0.5;0.5;1;FALSE;FALSE;FALSE;FALSE;FALSE;#N/A;1;100;#N/A;#N/A;"";""}</definedName>
    <definedName name="afsdfdsafdsafadsfdsaf">{0;0;0;0;1;1;0.85;0.87;0.5;0.5;1;FALSE;FALSE;FALSE;FALSE;FALSE;#N/A;1;100;#N/A;#N/A;"";""}</definedName>
    <definedName name="aftertaxIRR">#REF!</definedName>
    <definedName name="AfterTaxItems">#REF!</definedName>
    <definedName name="aga">#REF!,#REF!,#REF!,#REF!</definedName>
    <definedName name="AGIS">#REF!</definedName>
    <definedName name="AGLBPDT">#REF!</definedName>
    <definedName name="Air_Emission_Reduction_Credits__ERCs__Paid_after_Closing_Input">#REF!</definedName>
    <definedName name="al">#REF!</definedName>
    <definedName name="al0">#REF!</definedName>
    <definedName name="al00">#REF!</definedName>
    <definedName name="al000">#REF!</definedName>
    <definedName name="al1a">#REF!</definedName>
    <definedName name="al1b">#REF!</definedName>
    <definedName name="al1c">#REF!</definedName>
    <definedName name="al1d">#REF!</definedName>
    <definedName name="al1e">#REF!</definedName>
    <definedName name="al1f">#REF!</definedName>
    <definedName name="al1g">#REF!</definedName>
    <definedName name="al1h">#REF!</definedName>
    <definedName name="al3a">#REF!</definedName>
    <definedName name="al4a">#REF!</definedName>
    <definedName name="ala">#REF!</definedName>
    <definedName name="alaa">#REF!</definedName>
    <definedName name="alb">#REF!</definedName>
    <definedName name="alba">#REF!</definedName>
    <definedName name="alc">#REF!</definedName>
    <definedName name="alca">#REF!</definedName>
    <definedName name="alcoa">#REF!</definedName>
    <definedName name="ald">#REF!</definedName>
    <definedName name="alda">#REF!</definedName>
    <definedName name="ale">#REF!</definedName>
    <definedName name="alea">#REF!</definedName>
    <definedName name="alf">#REF!</definedName>
    <definedName name="alfa">#REF!</definedName>
    <definedName name="alg">#REF!</definedName>
    <definedName name="alga">#REF!</definedName>
    <definedName name="alh">#REF!</definedName>
    <definedName name="Align">#REF!</definedName>
    <definedName name="all">#REF!</definedName>
    <definedName name="ALL_CC">#REF!</definedName>
    <definedName name="All_Unit">#REF!</definedName>
    <definedName name="all_units">#REF!</definedName>
    <definedName name="allcash">#REF!</definedName>
    <definedName name="alll">#REF!</definedName>
    <definedName name="Allocation" localSheetId="12" hidden="1">{"Index",#N/A,FALSE,"Index"}</definedName>
    <definedName name="Allocation" localSheetId="13" hidden="1">{"Index",#N/A,FALSE,"Index"}</definedName>
    <definedName name="Allocation" localSheetId="19" hidden="1">{"Index",#N/A,FALSE,"Index"}</definedName>
    <definedName name="Allocation" hidden="1">{"Index",#N/A,FALSE,"Index"}</definedName>
    <definedName name="AllocList">#REF!</definedName>
    <definedName name="AllocName">#REF!</definedName>
    <definedName name="allowanceArray">#REF!</definedName>
    <definedName name="AllTables" localSheetId="12">{2}</definedName>
    <definedName name="AllTables">{2}</definedName>
    <definedName name="alo">#REF!</definedName>
    <definedName name="aloo">#REF!</definedName>
    <definedName name="alp">#REF!</definedName>
    <definedName name="Alpha1">#REF!</definedName>
    <definedName name="Alpha2">#REF!</definedName>
    <definedName name="alpp">#REF!</definedName>
    <definedName name="alr">#REF!</definedName>
    <definedName name="als">#REF!</definedName>
    <definedName name="alt">#REF!</definedName>
    <definedName name="aluu">#REF!</definedName>
    <definedName name="alv">#REF!</definedName>
    <definedName name="alw">#REF!</definedName>
    <definedName name="alz">#REF!</definedName>
    <definedName name="alzz">#REF!</definedName>
    <definedName name="Am">#REF!</definedName>
    <definedName name="AMARGIN1">#REF!</definedName>
    <definedName name="AMARGIN2">#REF!</definedName>
    <definedName name="amort">#REF!</definedName>
    <definedName name="amort_exp">#REF!</definedName>
    <definedName name="amort_period">#REF!</definedName>
    <definedName name="amort_tax_2">#REF!</definedName>
    <definedName name="amort00">#REF!</definedName>
    <definedName name="amort01">#REF!</definedName>
    <definedName name="amort02">#REF!</definedName>
    <definedName name="amort03">#REF!</definedName>
    <definedName name="amort04">#REF!</definedName>
    <definedName name="amort05">#REF!</definedName>
    <definedName name="amort98">#REF!</definedName>
    <definedName name="amort99">#REF!</definedName>
    <definedName name="amortA">#REF!</definedName>
    <definedName name="amortB">#REF!</definedName>
    <definedName name="amortC">#REF!</definedName>
    <definedName name="Amortization">#REF!</definedName>
    <definedName name="amortization_period">#REF!</definedName>
    <definedName name="AmortizationOfDeferredFinancingCosts">#REF!</definedName>
    <definedName name="an">#REF!,#REF!,#REF!,#REF!</definedName>
    <definedName name="ancillaries">#REF!</definedName>
    <definedName name="ANDROGEN">#REF!</definedName>
    <definedName name="anitra">#N/A</definedName>
    <definedName name="anitra1">#N/A</definedName>
    <definedName name="anitra2">#N/A</definedName>
    <definedName name="anitra3">#N/A</definedName>
    <definedName name="ANNINST">#REF!</definedName>
    <definedName name="ANNLBR">#REF!</definedName>
    <definedName name="ANNMAT">#REF!</definedName>
    <definedName name="AnnoucementDate">#REF!</definedName>
    <definedName name="annual_dscr">#REF!</definedName>
    <definedName name="annual_dtbe">#REF!</definedName>
    <definedName name="Annual_Inflation">#REF!</definedName>
    <definedName name="annual_nor">#REF!</definedName>
    <definedName name="annual_qty">#REF!</definedName>
    <definedName name="another">#REF!,#REF!,#REF!,#REF!</definedName>
    <definedName name="anscount" hidden="1">3</definedName>
    <definedName name="ant">#REF!</definedName>
    <definedName name="anto">#REF!</definedName>
    <definedName name="anto1">#REF!</definedName>
    <definedName name="AOD_Labor_Total_Current_Estimate">#REF!</definedName>
    <definedName name="AP">#REF!</definedName>
    <definedName name="AP_3"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A">#REF!</definedName>
    <definedName name="Apex" localSheetId="12" hidden="1">{"calspreads",#N/A,FALSE,"Sheet1";"curves",#N/A,FALSE,"Sheet1";"libor",#N/A,FALSE,"Sheet1"}</definedName>
    <definedName name="Apex" localSheetId="13" hidden="1">{"calspreads",#N/A,FALSE,"Sheet1";"curves",#N/A,FALSE,"Sheet1";"libor",#N/A,FALSE,"Sheet1"}</definedName>
    <definedName name="Apex" localSheetId="19" hidden="1">{"calspreads",#N/A,FALSE,"Sheet1";"curves",#N/A,FALSE,"Sheet1";"libor",#N/A,FALSE,"Sheet1"}</definedName>
    <definedName name="Apex" hidden="1">{"calspreads",#N/A,FALSE,"Sheet1";"curves",#N/A,FALSE,"Sheet1";"libor",#N/A,FALSE,"Sheet1"}</definedName>
    <definedName name="APHISTORY">#REF!</definedName>
    <definedName name="apinterco">#REF!</definedName>
    <definedName name="APN">#REF!</definedName>
    <definedName name="ApprovedAmount">#REF!</definedName>
    <definedName name="Apr">#REF!</definedName>
    <definedName name="AprDRS">#REF!</definedName>
    <definedName name="April">#REF!</definedName>
    <definedName name="AprNSRS">#REF!</definedName>
    <definedName name="APROD">#REF!</definedName>
    <definedName name="aprr">#REF!</definedName>
    <definedName name="AprRRS">#REF!</definedName>
    <definedName name="APRthree">#REF!</definedName>
    <definedName name="AprURS">#REF!</definedName>
    <definedName name="AR">#REF!</definedName>
    <definedName name="Arbor1">#REF!</definedName>
    <definedName name="arbrownsville">#REF!</definedName>
    <definedName name="ARCONCENTRATION">#REF!</definedName>
    <definedName name="AREVMfr">#REF!</definedName>
    <definedName name="AREVPROD">#REF!</definedName>
    <definedName name="ARHISTORICAL">#REF!</definedName>
    <definedName name="ARINELIGIBLES">#REF!</definedName>
    <definedName name="ARINELSUMM">#REF!</definedName>
    <definedName name="ARoyal1">#REF!</definedName>
    <definedName name="AROYAL2">#REF!</definedName>
    <definedName name="ARREC">#REF!</definedName>
    <definedName name="ARSTATS">#REF!</definedName>
    <definedName name="as" localSheetId="12" hidden="1">{#N/A,#N/A,FALSE,"Assumptions",#N/A;#N/A,FALSE,"N-IS-Sum",#N/A,#N/A;FALSE,"N-St-Sum",#N/A,#N/A,FALSE;"Inc Stmt",#N/A,#N/A,FALSE,"Stats"}</definedName>
    <definedName name="as" localSheetId="13" hidden="1">{#N/A,#N/A,FALSE,"Assumptions",#N/A;#N/A,FALSE,"N-IS-Sum",#N/A,#N/A;FALSE,"N-St-Sum",#N/A,#N/A,FALSE;"Inc Stmt",#N/A,#N/A,FALSE,"Stats"}</definedName>
    <definedName name="as" localSheetId="19" hidden="1">{#N/A,#N/A,FALSE,"Assumptions",#N/A;#N/A,FALSE,"N-IS-Sum",#N/A,#N/A;FALSE,"N-St-Sum",#N/A,#N/A,FALSE;"Inc Stmt",#N/A,#N/A,FALSE,"Stats"}</definedName>
    <definedName name="as" hidden="1">{#N/A,#N/A,FALSE,"Assumptions",#N/A;#N/A,FALSE,"N-IS-Sum",#N/A,#N/A;FALSE,"N-St-Sum",#N/A,#N/A,FALSE;"Inc Stmt",#N/A,#N/A,FALSE,"Stats"}</definedName>
    <definedName name="As_Built_Dollars">#REF!</definedName>
    <definedName name="AS_OF_DATE">#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9" hidden="1">#REF!</definedName>
    <definedName name="AS2StaticLS" hidden="1">#REF!</definedName>
    <definedName name="AS2SyncStepLS" hidden="1">0</definedName>
    <definedName name="AS2TickmarkLS" localSheetId="2" hidden="1">#REF!</definedName>
    <definedName name="AS2TickmarkLS" localSheetId="19" hidden="1">#REF!</definedName>
    <definedName name="AS2TickmarkLS" hidden="1">#REF!</definedName>
    <definedName name="AS2VersionLS" hidden="1">300</definedName>
    <definedName name="asd" localSheetId="12" hidden="1">{2;#N/A;"R13C16:R17C16";#N/A;"R13C14:R17C15";FALSE;FALSE;FALSE;95;#N/A;#N/A;"R13C19";#N/A;FALSE;FALSE;FALSE;FALSE;#N/A;"";#N/A;FALSE;"";"";#N/A;#N/A;#N/A}</definedName>
    <definedName name="asd" localSheetId="13" hidden="1">{2;#N/A;"R13C16:R17C16";#N/A;"R13C14:R17C15";FALSE;FALSE;FALSE;95;#N/A;#N/A;"R13C19";#N/A;FALSE;FALSE;FALSE;FALSE;#N/A;"";#N/A;FALSE;"";"";#N/A;#N/A;#N/A}</definedName>
    <definedName name="asd" localSheetId="2" hidden="1">{2;#N/A;"R13C16:R17C16";#N/A;"R13C14:R17C15";FALSE;FALSE;FALSE;95;#N/A;#N/A;"R13C19";#N/A;FALSE;FALSE;FALSE;FALSE;#N/A;"";#N/A;FALSE;"";"";#N/A;#N/A;#N/A}</definedName>
    <definedName name="asd" localSheetId="19" hidden="1">{2;#N/A;"R13C16:R17C16";#N/A;"R13C14:R17C15";FALSE;FALSE;FALSE;95;#N/A;#N/A;"R13C19";#N/A;FALSE;FALSE;FALSE;FALSE;#N/A;"";#N/A;FALSE;"";"";#N/A;#N/A;#N/A}</definedName>
    <definedName name="asd" hidden="1">{2;#N/A;"R13C16:R17C16";#N/A;"R13C14:R17C15";FALSE;FALSE;FALSE;95;#N/A;#N/A;"R13C19";#N/A;FALSE;FALSE;FALSE;FALSE;#N/A;"";#N/A;FALSE;"";"";#N/A;#N/A;#N/A}</definedName>
    <definedName name="ASD_LACTUALS">#REF!</definedName>
    <definedName name="ASDATE">#REF!</definedName>
    <definedName name="asde" localSheetId="12" hidden="1">{"NewCo_View",#N/A,FALSE,"Calculations"}</definedName>
    <definedName name="asde" localSheetId="13" hidden="1">{"NewCo_View",#N/A,FALSE,"Calculations"}</definedName>
    <definedName name="asde" localSheetId="19" hidden="1">{"NewCo_View",#N/A,FALSE,"Calculations"}</definedName>
    <definedName name="asde" hidden="1">{"NewCo_View",#N/A,FALSE,"Calculations"}</definedName>
    <definedName name="asdf" localSheetId="12" hidden="1">{"'Edit'!$A$1:$V$2277"}</definedName>
    <definedName name="asdf" localSheetId="13" hidden="1">{"'Edit'!$A$1:$V$2277"}</definedName>
    <definedName name="asdf" localSheetId="2" hidden="1">{"'Edit'!$A$1:$V$2277"}</definedName>
    <definedName name="asdf" localSheetId="19" hidden="1">{"'Edit'!$A$1:$V$2277"}</definedName>
    <definedName name="asdf" hidden="1">{"'Edit'!$A$1:$V$2277"}</definedName>
    <definedName name="asdfas" localSheetId="12">{0;0;0;0;1;#N/A;0.26;0.15;0.24;0.17;2;TRUE;TRUE;FALSE;FALSE;FALSE;#N/A;1;#N/A;1;1;"";""}</definedName>
    <definedName name="asdfas">{0;0;0;0;1;#N/A;0.26;0.15;0.24;0.17;2;TRUE;TRUE;FALSE;FALSE;FALSE;#N/A;1;#N/A;1;1;"";""}</definedName>
    <definedName name="asdfasdf" localSheetId="12">{0;0;0;0;1;#N/A;0.25;0.25;0.5;0.25;2;FALSE;FALSE;FALSE;FALSE;FALSE;#N/A;1;72;#N/A;#N/A;"&amp;L&amp;7 RAMIBD04\GROUPS\M&amp;A\GORMAN\SPONSORS\MODEL\NEWMOD_1.XLS -- &amp;D, &amp;T -- Page &amp;P of &amp;N
&amp;7";"&amp;R&amp;""Times New Roman,Italic""&amp;7&amp;F; &amp;D; &amp;T; page &amp;P of &amp;N"}</definedName>
    <definedName name="asdfasdf">{0;0;0;0;1;#N/A;0.25;0.25;0.5;0.25;2;FALSE;FALSE;FALSE;FALSE;FALSE;#N/A;1;72;#N/A;#N/A;"&amp;L&amp;7 RAMIBD04\GROUPS\M&amp;A\GORMAN\SPONSORS\MODEL\NEWMOD_1.XLS -- &amp;D, &amp;T -- Page &amp;P of &amp;N
&amp;7";"&amp;R&amp;""Times New Roman,Italic""&amp;7&amp;F; &amp;D; &amp;T; page &amp;P of &amp;N"}</definedName>
    <definedName name="asdfasdfdasfadsfsd" localSheetId="12">{0;0;0;0;1;1;0.17;0.15;0.27;0.42;2;FALSE;FALSE;FALSE;FALSE;FALSE;#N/A;1;#N/A;1;1;"";""}</definedName>
    <definedName name="asdfasdfdasfadsfsd">{0;0;0;0;1;1;0.17;0.15;0.27;0.42;2;FALSE;FALSE;FALSE;FALSE;FALSE;#N/A;1;#N/A;1;1;"";""}</definedName>
    <definedName name="asdfasdfdsafdsafsd" localSheetId="12">{0;0;0;0;1;#N/A;0.26;0.15;0.24;0.17;2;TRUE;TRUE;FALSE;FALSE;FALSE;#N/A;1;#N/A;1;1;"";""}</definedName>
    <definedName name="asdfasdfdsafdsafsd">{0;0;0;0;1;#N/A;0.26;0.15;0.24;0.17;2;TRUE;TRUE;FALSE;FALSE;FALSE;#N/A;1;#N/A;1;1;"";""}</definedName>
    <definedName name="asdfasdfsfsd" localSheetId="12">{0;0;0;0;1;#N/A;0;0;0.3;0.3;2;FALSE;FALSE;FALSE;FALSE;FALSE;#N/A;1;96;#N/A;#N/A;"";""}</definedName>
    <definedName name="asdfasdfsfsd">{0;0;0;0;1;#N/A;0;0;0.3;0.3;2;FALSE;FALSE;FALSE;FALSE;FALSE;#N/A;1;96;#N/A;#N/A;"";""}</definedName>
    <definedName name="asfdasdfasd" localSheetId="12">{0;0;0;0;1;#N/A;0;0;0.3;0.3;2;FALSE;FALSE;FALSE;FALSE;FALSE;#N/A;1;100;#N/A;#N/A;"";""}</definedName>
    <definedName name="asfdasdfasd">{0;0;0;0;1;#N/A;0;0;0.3;0.3;2;FALSE;FALSE;FALSE;FALSE;FALSE;#N/A;1;100;#N/A;#N/A;"";""}</definedName>
    <definedName name="asofdate">#REF!</definedName>
    <definedName name="ASPortfolio">#REF!</definedName>
    <definedName name="asset">#REF!</definedName>
    <definedName name="AssetSale">#REF!</definedName>
    <definedName name="AssetWriteUp">#REF!</definedName>
    <definedName name="AssetWriteUpDepPd">#REF!</definedName>
    <definedName name="Assumptions" localSheetId="12" hidden="1">{"Index",#N/A,FALSE,"Index"}</definedName>
    <definedName name="Assumptions" localSheetId="13" hidden="1">{"Index",#N/A,FALSE,"Index"}</definedName>
    <definedName name="Assumptions" localSheetId="19" hidden="1">{"Index",#N/A,FALSE,"Index"}</definedName>
    <definedName name="Assumptions" hidden="1">{"Index",#N/A,FALSE,"Index"}</definedName>
    <definedName name="AST">#REF!</definedName>
    <definedName name="ASTABLE">#REF!</definedName>
    <definedName name="astoriaPropertyTax">#REF!</definedName>
    <definedName name="ASUM">#REF!</definedName>
    <definedName name="asum1">#REF!</definedName>
    <definedName name="asum2">#REF!</definedName>
    <definedName name="ASUM3">#REF!</definedName>
    <definedName name="at">#REF!</definedName>
    <definedName name="ATEMPSALES">#REF!</definedName>
    <definedName name="ATT" localSheetId="12" hidden="1">{#N/A,#N/A,FALSE,"DAOCM 2차 검토"}</definedName>
    <definedName name="ATT" localSheetId="13" hidden="1">{#N/A,#N/A,FALSE,"DAOCM 2차 검토"}</definedName>
    <definedName name="ATT" localSheetId="19" hidden="1">{#N/A,#N/A,FALSE,"DAOCM 2차 검토"}</definedName>
    <definedName name="ATT" hidden="1">{#N/A,#N/A,FALSE,"DAOCM 2차 검토"}</definedName>
    <definedName name="Attach3" localSheetId="12" hidden="1">{"Grant",#N/A,FALSE,"Grant";"GP Developer",#N/A,FALSE,"GP &amp; Dev Loans";"Operating Analysis",#N/A,FALSE,"Operations";"Tax Credit",#N/A,FALSE,"Tax Credits";"Tax Credit Analysis",#N/A,FALSE,"TC Analysis"}</definedName>
    <definedName name="Attach3" localSheetId="13" hidden="1">{"Grant",#N/A,FALSE,"Grant";"GP Developer",#N/A,FALSE,"GP &amp; Dev Loans";"Operating Analysis",#N/A,FALSE,"Operations";"Tax Credit",#N/A,FALSE,"Tax Credits";"Tax Credit Analysis",#N/A,FALSE,"TC Analysis"}</definedName>
    <definedName name="Attach3" localSheetId="19"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v">#REF!</definedName>
    <definedName name="Auction_Year">#REF!</definedName>
    <definedName name="Aug">#REF!</definedName>
    <definedName name="AugDRS">#REF!</definedName>
    <definedName name="AugNSRS">#REF!</definedName>
    <definedName name="augr">#REF!</definedName>
    <definedName name="AugRRS">#REF!</definedName>
    <definedName name="AugURS">#REF!</definedName>
    <definedName name="August">#REF!</definedName>
    <definedName name="_xlnm.Auto_Open_xlquery_DClick" hidden="1">#REF!</definedName>
    <definedName name="AutoDestruct.AutoDestruct">#REF!</definedName>
    <definedName name="avail">#REF!</definedName>
    <definedName name="AVAILABILITY">#REF!</definedName>
    <definedName name="AVER_SHARES_EPS">#REF!</definedName>
    <definedName name="average">#REF!</definedName>
    <definedName name="average_dscr">#REF!</definedName>
    <definedName name="average_dtbe">#REF!</definedName>
    <definedName name="Average_Shares_Outstanding">#REF!</definedName>
    <definedName name="AverageDaysInventory">#REF!</definedName>
    <definedName name="AverageDaysPayable">#REF!</definedName>
    <definedName name="AverageDSO">#REF!</definedName>
    <definedName name="AverageInvTurns">#REF!</definedName>
    <definedName name="AverageNWC">#REF!</definedName>
    <definedName name="averageRateA">#REF!</definedName>
    <definedName name="averageRateB">#REF!</definedName>
    <definedName name="averageRateC">#REF!</definedName>
    <definedName name="AZAValu">#REF!</definedName>
    <definedName name="b" localSheetId="12" hidden="1">{#N/A,#N/A,FALSE,"changes";#N/A,#N/A,FALSE,"Assumptions";"view1",#N/A,FALSE,"BE Analysis";"view2",#N/A,FALSE,"BE Analysis";#N/A,#N/A,FALSE,"DCF Calculation - Scenario 1";"Dollar",#N/A,FALSE,"Consolidated - Scenario 1";"CS",#N/A,FALSE,"Consolidated - Scenario 1"}</definedName>
    <definedName name="b" localSheetId="13" hidden="1">{#N/A,#N/A,FALSE,"changes";#N/A,#N/A,FALSE,"Assumptions";"view1",#N/A,FALSE,"BE Analysis";"view2",#N/A,FALSE,"BE Analysis";#N/A,#N/A,FALSE,"DCF Calculation - Scenario 1";"Dollar",#N/A,FALSE,"Consolidated - Scenario 1";"CS",#N/A,FALSE,"Consolidated - Scenario 1"}</definedName>
    <definedName name="b" localSheetId="2" hidden="1">{#N/A,#N/A,FALSE,"changes";#N/A,#N/A,FALSE,"Assumptions";"view1",#N/A,FALSE,"BE Analysis";"view2",#N/A,FALSE,"BE Analysis";#N/A,#N/A,FALSE,"DCF Calculation - Scenario 1";"Dollar",#N/A,FALSE,"Consolidated - Scenario 1";"CS",#N/A,FALSE,"Consolidated - Scenario 1"}</definedName>
    <definedName name="b" localSheetId="19"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2" hidden="1">{#N/A,#N/A,FALSE,"changes";#N/A,#N/A,FALSE,"Assumptions";"view1",#N/A,FALSE,"BE Analysis";"view2",#N/A,FALSE,"BE Analysis";#N/A,#N/A,FALSE,"DCF Calculation - Scenario 1";"Dollar",#N/A,FALSE,"Consolidated - Scenario 1";"CS",#N/A,FALSE,"Consolidated - Scenario 1"}</definedName>
    <definedName name="b_1" localSheetId="13" hidden="1">{#N/A,#N/A,FALSE,"changes";#N/A,#N/A,FALSE,"Assumptions";"view1",#N/A,FALSE,"BE Analysis";"view2",#N/A,FALSE,"BE Analysis";#N/A,#N/A,FALSE,"DCF Calculation - Scenario 1";"Dollar",#N/A,FALSE,"Consolidated - Scenario 1";"CS",#N/A,FALSE,"Consolidated - Scenario 1"}</definedName>
    <definedName name="b_1" localSheetId="2" hidden="1">{#N/A,#N/A,FALSE,"changes";#N/A,#N/A,FALSE,"Assumptions";"view1",#N/A,FALSE,"BE Analysis";"view2",#N/A,FALSE,"BE Analysis";#N/A,#N/A,FALSE,"DCF Calculation - Scenario 1";"Dollar",#N/A,FALSE,"Consolidated - Scenario 1";"CS",#N/A,FALSE,"Consolidated - Scenario 1"}</definedName>
    <definedName name="b_1" localSheetId="19"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_1_1">38483.4052314815</definedName>
    <definedName name="BACKLOG">#REF!</definedName>
    <definedName name="Bacou2">#REF!</definedName>
    <definedName name="Bacou4">#REF!</definedName>
    <definedName name="Bal_Sht_Asset">#REF!</definedName>
    <definedName name="Bal_Sht_Liab">#REF!</definedName>
    <definedName name="balance">#N/A</definedName>
    <definedName name="Balance_of_Plant">#REF!</definedName>
    <definedName name="balance_sheet">#REF!</definedName>
    <definedName name="balsh1stqtr97">#N/A</definedName>
    <definedName name="balshet2ndqtr">#N/A</definedName>
    <definedName name="BALSHT">#REF!</definedName>
    <definedName name="bank1999">#REF!</definedName>
    <definedName name="bankAgentFee">#REF!</definedName>
    <definedName name="BANKRECS">#REF!</definedName>
    <definedName name="BAS">#REF!</definedName>
    <definedName name="Base_Mat_Dollars">#REF!</definedName>
    <definedName name="Base_Productive_Hours">#REF!</definedName>
    <definedName name="Base_Sub_Dollars">#REF!</definedName>
    <definedName name="baseline">#REF!</definedName>
    <definedName name="baseloadMW">#REF!</definedName>
    <definedName name="BaseYear">#REF!</definedName>
    <definedName name="BaseYr">#REF!</definedName>
    <definedName name="basis">#REF!</definedName>
    <definedName name="BB">#REF!</definedName>
    <definedName name="bbb" localSheetId="12"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localSheetId="19"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2"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2"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2"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hidden="1">{#N/A,#N/A,FALSE,"O&amp;M by processes";#N/A,#N/A,FALSE,"Elec Act vs Bud";#N/A,#N/A,FALSE,"G&amp;A";#N/A,#N/A,FALSE,"BGS";#N/A,#N/A,FALSE,"Res Cost"}</definedName>
    <definedName name="Beauregard">"Check Box 1"</definedName>
    <definedName name="Beg_Bal">#REF!</definedName>
    <definedName name="beg_nwc">#REF!</definedName>
    <definedName name="beginapr">#REF!</definedName>
    <definedName name="beginfeb">#REF!</definedName>
    <definedName name="beginjan">#REF!</definedName>
    <definedName name="beginmar">#REF!</definedName>
    <definedName name="beginmay">#REF!</definedName>
    <definedName name="Benefit_Total">#REF!</definedName>
    <definedName name="Bengal3_EPS_DataTable_Horizontal">#REF!</definedName>
    <definedName name="Bengal3_EPS_DataTable_Vertical">#REF!</definedName>
    <definedName name="benrate">#REF!</definedName>
    <definedName name="BEPT93">#REF!</definedName>
    <definedName name="BEPT94">#REF!</definedName>
    <definedName name="BEPT95">#REF!</definedName>
    <definedName name="Beta">#REF!</definedName>
    <definedName name="BEx1SBVCTJD9JNNWCDLKN66E1Q6I" localSheetId="19" hidden="1">#REF!</definedName>
    <definedName name="BEx1SBVCTJD9JNNWCDLKN66E1Q6I" hidden="1">#REF!</definedName>
    <definedName name="BEx1VZ4WFTXXZ1ES2K5VS9HV5OZF" localSheetId="12" hidden="1">In #REF! #REF!</definedName>
    <definedName name="BEx1VZ4WFTXXZ1ES2K5VS9HV5OZF" localSheetId="13" hidden="1">#REF! #REF! #REF!</definedName>
    <definedName name="BEx1VZ4WFTXXZ1ES2K5VS9HV5OZF" localSheetId="19" hidden="1">#REF! #REF! #REF!</definedName>
    <definedName name="BEx1VZ4WFTXXZ1ES2K5VS9HV5OZF" hidden="1">In #REF! #REF!</definedName>
    <definedName name="BEx3OZKO9Y2WLPH6VCA1KE3DGW96" localSheetId="12" hidden="1">YTD #REF!</definedName>
    <definedName name="BEx3OZKO9Y2WLPH6VCA1KE3DGW96" localSheetId="13" hidden="1">YTD #REF!</definedName>
    <definedName name="BEx3OZKO9Y2WLPH6VCA1KE3DGW96" localSheetId="19" hidden="1">YTD #REF!</definedName>
    <definedName name="BEx3OZKO9Y2WLPH6VCA1KE3DGW96" hidden="1">YTD #REF!</definedName>
    <definedName name="BEx59IRQE9WO908W6XQCHI6N394W" localSheetId="12" hidden="1">In #REF! #REF!</definedName>
    <definedName name="BEx59IRQE9WO908W6XQCHI6N394W" localSheetId="13" hidden="1">#REF! #REF! #REF!</definedName>
    <definedName name="BEx59IRQE9WO908W6XQCHI6N394W" localSheetId="19" hidden="1">#REF! #REF! #REF!</definedName>
    <definedName name="BEx59IRQE9WO908W6XQCHI6N394W" hidden="1">In #REF! #REF!</definedName>
    <definedName name="BEx7AX0CC71BEXKGJV6QJKSXTXK8" localSheetId="12" hidden="1">In #REF! #REF!</definedName>
    <definedName name="BEx7AX0CC71BEXKGJV6QJKSXTXK8" localSheetId="13" hidden="1">#REF! #REF! #REF!</definedName>
    <definedName name="BEx7AX0CC71BEXKGJV6QJKSXTXK8" localSheetId="19" hidden="1">#REF! #REF! #REF!</definedName>
    <definedName name="BEx7AX0CC71BEXKGJV6QJKSXTXK8" hidden="1">In #REF! #REF!</definedName>
    <definedName name="BEx90N2DKUGS8U7HQKNPXO81IYN8" localSheetId="19" hidden="1">#REF!</definedName>
    <definedName name="BEx90N2DKUGS8U7HQKNPXO81IYN8" hidden="1">#REF!</definedName>
    <definedName name="BEx93CRO7US4R7W3OAPCDRAI63FC" localSheetId="19" hidden="1">#REF!</definedName>
    <definedName name="BEx93CRO7US4R7W3OAPCDRAI63FC" hidden="1">#REF!</definedName>
    <definedName name="BExAZZF9A1XEUEQG8TC656DNUBHE" localSheetId="12" hidden="1">In #REF! #REF!</definedName>
    <definedName name="BExAZZF9A1XEUEQG8TC656DNUBHE" localSheetId="13" hidden="1">#REF! #REF! #REF!</definedName>
    <definedName name="BExAZZF9A1XEUEQG8TC656DNUBHE" localSheetId="19" hidden="1">#REF! #REF! #REF!</definedName>
    <definedName name="BExAZZF9A1XEUEQG8TC656DNUBHE" hidden="1">In #REF! #REF!</definedName>
    <definedName name="BExB0N93OLR30H9Z6OQXZAYBTEBX" localSheetId="12" hidden="1">In #REF! #REF!</definedName>
    <definedName name="BExB0N93OLR30H9Z6OQXZAYBTEBX" localSheetId="13" hidden="1">#REF! #REF! #REF!</definedName>
    <definedName name="BExB0N93OLR30H9Z6OQXZAYBTEBX" localSheetId="19" hidden="1">#REF! #REF! #REF!</definedName>
    <definedName name="BExB0N93OLR30H9Z6OQXZAYBTEBX" hidden="1">In #REF! #REF!</definedName>
    <definedName name="BExEPGDOU6N6328FFYVYL1HXPCKO" localSheetId="12" hidden="1">YTD #REF!</definedName>
    <definedName name="BExEPGDOU6N6328FFYVYL1HXPCKO" localSheetId="13" hidden="1">YTD #REF!</definedName>
    <definedName name="BExEPGDOU6N6328FFYVYL1HXPCKO" localSheetId="19" hidden="1">YTD #REF!</definedName>
    <definedName name="BExEPGDOU6N6328FFYVYL1HXPCKO" hidden="1">YTD #REF!</definedName>
    <definedName name="BExGPGKFWQ04UEAW5BB4WJE9TRE1" localSheetId="12" hidden="1">YTD #REF!</definedName>
    <definedName name="BExGPGKFWQ04UEAW5BB4WJE9TRE1" localSheetId="13" hidden="1">YTD #REF!</definedName>
    <definedName name="BExGPGKFWQ04UEAW5BB4WJE9TRE1" localSheetId="19" hidden="1">YTD #REF!</definedName>
    <definedName name="BExGPGKFWQ04UEAW5BB4WJE9TRE1" hidden="1">YTD #REF!</definedName>
    <definedName name="BExGS4GZ2710YLA90XX5RW3Z8VHC" localSheetId="12" hidden="1">In #REF! #REF!</definedName>
    <definedName name="BExGS4GZ2710YLA90XX5RW3Z8VHC" localSheetId="13" hidden="1">#REF! #REF! #REF!</definedName>
    <definedName name="BExGS4GZ2710YLA90XX5RW3Z8VHC" localSheetId="19" hidden="1">#REF! #REF! #REF!</definedName>
    <definedName name="BExGS4GZ2710YLA90XX5RW3Z8VHC" hidden="1">In #REF! #REF!</definedName>
    <definedName name="BExIJF0Q68HZ3A4YH3Y05M2LMBJ1" localSheetId="12" hidden="1">YTD #REF!</definedName>
    <definedName name="BExIJF0Q68HZ3A4YH3Y05M2LMBJ1" localSheetId="13" hidden="1">YTD #REF!</definedName>
    <definedName name="BExIJF0Q68HZ3A4YH3Y05M2LMBJ1" localSheetId="19" hidden="1">YTD #REF!</definedName>
    <definedName name="BExIJF0Q68HZ3A4YH3Y05M2LMBJ1" hidden="1">YTD #REF!</definedName>
    <definedName name="BExKJSE99UYMVAV1HZD4YFOW9XBW" localSheetId="12" hidden="1">YTD #REF!</definedName>
    <definedName name="BExKJSE99UYMVAV1HZD4YFOW9XBW" localSheetId="13" hidden="1">YTD #REF!</definedName>
    <definedName name="BExKJSE99UYMVAV1HZD4YFOW9XBW" localSheetId="19" hidden="1">YTD #REF!</definedName>
    <definedName name="BExKJSE99UYMVAV1HZD4YFOW9XBW" hidden="1">YTD #REF!</definedName>
    <definedName name="BExOHNAOSVYZOJF8IRUGDYGZ64T7" localSheetId="12" hidden="1">YTD #REF!</definedName>
    <definedName name="BExOHNAOSVYZOJF8IRUGDYGZ64T7" localSheetId="13" hidden="1">YTD #REF!</definedName>
    <definedName name="BExOHNAOSVYZOJF8IRUGDYGZ64T7" localSheetId="19" hidden="1">YTD #REF!</definedName>
    <definedName name="BExOHNAOSVYZOJF8IRUGDYGZ64T7" hidden="1">YTD #REF!</definedName>
    <definedName name="BExOMDTN5BZ1DTPJEGQH4HSNU90A" localSheetId="12" hidden="1">In #REF! #REF!</definedName>
    <definedName name="BExOMDTN5BZ1DTPJEGQH4HSNU90A" localSheetId="13" hidden="1">#REF! #REF! #REF!</definedName>
    <definedName name="BExOMDTN5BZ1DTPJEGQH4HSNU90A" localSheetId="19" hidden="1">#REF! #REF! #REF!</definedName>
    <definedName name="BExOMDTN5BZ1DTPJEGQH4HSNU90A" hidden="1">In #REF! #REF!</definedName>
    <definedName name="BExS4A1VBQWKBHRIRD1MXA5HR0M4" localSheetId="12" hidden="1">In #REF! #REF!</definedName>
    <definedName name="BExS4A1VBQWKBHRIRD1MXA5HR0M4" localSheetId="13" hidden="1">#REF! #REF! #REF!</definedName>
    <definedName name="BExS4A1VBQWKBHRIRD1MXA5HR0M4" localSheetId="19" hidden="1">#REF! #REF! #REF!</definedName>
    <definedName name="BExS4A1VBQWKBHRIRD1MXA5HR0M4" hidden="1">In #REF! #REF!</definedName>
    <definedName name="BExTX41OZ2ADZUVQF7RO81LA8PAL" localSheetId="12" hidden="1">In #REF! #REF!</definedName>
    <definedName name="BExTX41OZ2ADZUVQF7RO81LA8PAL" localSheetId="13" hidden="1">#REF! #REF! #REF!</definedName>
    <definedName name="BExTX41OZ2ADZUVQF7RO81LA8PAL" localSheetId="19" hidden="1">#REF! #REF! #REF!</definedName>
    <definedName name="BExTX41OZ2ADZUVQF7RO81LA8PAL" hidden="1">In #REF! #REF!</definedName>
    <definedName name="BExU9NUKD8HUDZMHPPGB9NT77HPA" localSheetId="12" hidden="1">YTD #REF!</definedName>
    <definedName name="BExU9NUKD8HUDZMHPPGB9NT77HPA" localSheetId="13" hidden="1">YTD #REF!</definedName>
    <definedName name="BExU9NUKD8HUDZMHPPGB9NT77HPA" localSheetId="19" hidden="1">YTD #REF!</definedName>
    <definedName name="BExU9NUKD8HUDZMHPPGB9NT77HPA" hidden="1">YTD #REF!</definedName>
    <definedName name="BExUATI558PTYMWQB9DEK5JBJ3R3" localSheetId="12" hidden="1">YTD #REF!</definedName>
    <definedName name="BExUATI558PTYMWQB9DEK5JBJ3R3" localSheetId="13" hidden="1">YTD #REF!</definedName>
    <definedName name="BExUATI558PTYMWQB9DEK5JBJ3R3" localSheetId="19" hidden="1">YTD #REF!</definedName>
    <definedName name="BExUATI558PTYMWQB9DEK5JBJ3R3" hidden="1">YTD #REF!</definedName>
    <definedName name="BExVRO8C0SITVNUIIQ3V8H5ZAUOB" localSheetId="12" hidden="1">YTD #REF!</definedName>
    <definedName name="BExVRO8C0SITVNUIIQ3V8H5ZAUOB" localSheetId="13" hidden="1">YTD #REF!</definedName>
    <definedName name="BExVRO8C0SITVNUIIQ3V8H5ZAUOB" localSheetId="19" hidden="1">YTD #REF!</definedName>
    <definedName name="BExVRO8C0SITVNUIIQ3V8H5ZAUOB" hidden="1">YTD #REF!</definedName>
    <definedName name="BExW5C6U4VD11XF96XEN6SR74AEB" localSheetId="19" hidden="1">#REF!</definedName>
    <definedName name="BExW5C6U4VD11XF96XEN6SR74AEB" hidden="1">#REF!</definedName>
    <definedName name="BExXOZWZMB39RV0B8GJ3GU6RFVGR" localSheetId="19" hidden="1">#REF!</definedName>
    <definedName name="BExXOZWZMB39RV0B8GJ3GU6RFVGR" hidden="1">#REF!</definedName>
    <definedName name="BExXSS4NG52JTFFL3Z73ZMFG5WMT" localSheetId="12" hidden="1">In #REF! #REF!</definedName>
    <definedName name="BExXSS4NG52JTFFL3Z73ZMFG5WMT" localSheetId="13" hidden="1">#REF! #REF! #REF!</definedName>
    <definedName name="BExXSS4NG52JTFFL3Z73ZMFG5WMT" localSheetId="19" hidden="1">#REF! #REF! #REF!</definedName>
    <definedName name="BExXSS4NG52JTFFL3Z73ZMFG5WMT" hidden="1">In #REF! #REF!</definedName>
    <definedName name="BExZOQNRDAJ0TLH719GX8FGKTTWD" localSheetId="12" hidden="1">YTD #REF!</definedName>
    <definedName name="BExZOQNRDAJ0TLH719GX8FGKTTWD" localSheetId="13" hidden="1">YTD #REF!</definedName>
    <definedName name="BExZOQNRDAJ0TLH719GX8FGKTTWD" localSheetId="19" hidden="1">YTD #REF!</definedName>
    <definedName name="BExZOQNRDAJ0TLH719GX8FGKTTWD" hidden="1">YTD #REF!</definedName>
    <definedName name="BExZV5FGTYE08Q8JZL4TSZV4RAZN" localSheetId="12" hidden="1">YTD #REF!</definedName>
    <definedName name="BExZV5FGTYE08Q8JZL4TSZV4RAZN" localSheetId="13" hidden="1">YTD #REF!</definedName>
    <definedName name="BExZV5FGTYE08Q8JZL4TSZV4RAZN" localSheetId="19" hidden="1">YTD #REF!</definedName>
    <definedName name="BExZV5FGTYE08Q8JZL4TSZV4RAZN" hidden="1">YTD #REF!</definedName>
    <definedName name="BFAC">#REF!</definedName>
    <definedName name="BG_Del" hidden="1">15</definedName>
    <definedName name="BG_Ins" hidden="1">4</definedName>
    <definedName name="BG_Mod" hidden="1">6</definedName>
    <definedName name="Bid_ItemNumb">#REF!</definedName>
    <definedName name="Bid_Less_Markup">#REF!</definedName>
    <definedName name="BID_LOOKUP">#REF!</definedName>
    <definedName name="Bid_OverrideCCCategory">#REF!</definedName>
    <definedName name="BID_Quantity">#REF!</definedName>
    <definedName name="Bid_Result">OFFSET(#REF!,0,0,COUNTA(#REF!)+0,1)</definedName>
    <definedName name="Bid_UnitType">#REF!</definedName>
    <definedName name="BIGEPOS">#REF!</definedName>
    <definedName name="bill">#REF!</definedName>
    <definedName name="bills">#N/A</definedName>
    <definedName name="BizLine">#REF!</definedName>
    <definedName name="BJDUAL">#REF!</definedName>
    <definedName name="BJOPT">#REF!</definedName>
    <definedName name="Blackthunder">#REF!</definedName>
    <definedName name="blank">#REF!</definedName>
    <definedName name="BldgsAlloc">#REF!</definedName>
    <definedName name="BldgsDepr">#REF!</definedName>
    <definedName name="BlendedStockPrice">#REF!</definedName>
    <definedName name="BLHR">#REF!</definedName>
    <definedName name="BLKW">#REF!</definedName>
    <definedName name="BLKWOP">#REF!</definedName>
    <definedName name="BLKWPK">#REF!</definedName>
    <definedName name="Block_Data">#REF!</definedName>
    <definedName name="BLPH1" localSheetId="2" hidden="1">#REF!</definedName>
    <definedName name="BLPH1" localSheetId="19" hidden="1">#REF!</definedName>
    <definedName name="BLPH1" hidden="1">#REF!</definedName>
    <definedName name="BLPH10" localSheetId="2" hidden="1">#REF!</definedName>
    <definedName name="BLPH10" localSheetId="19" hidden="1">#REF!</definedName>
    <definedName name="BLPH10" hidden="1">#REF!</definedName>
    <definedName name="BLPH11" localSheetId="2" hidden="1">#REF!</definedName>
    <definedName name="BLPH11" localSheetId="19" hidden="1">#REF!</definedName>
    <definedName name="BLPH11" hidden="1">#REF!</definedName>
    <definedName name="BLPH12" localSheetId="2" hidden="1">#REF!</definedName>
    <definedName name="BLPH12" localSheetId="19" hidden="1">#REF!</definedName>
    <definedName name="BLPH12" hidden="1">#REF!</definedName>
    <definedName name="BLPH13" localSheetId="2" hidden="1">#REF!</definedName>
    <definedName name="BLPH13" localSheetId="19" hidden="1">#REF!</definedName>
    <definedName name="BLPH13" hidden="1">#REF!</definedName>
    <definedName name="BLPH14" localSheetId="2" hidden="1">#REF!</definedName>
    <definedName name="BLPH14" localSheetId="19" hidden="1">#REF!</definedName>
    <definedName name="BLPH14" hidden="1">#REF!</definedName>
    <definedName name="BLPH15" localSheetId="2" hidden="1">#REF!</definedName>
    <definedName name="BLPH15" localSheetId="19" hidden="1">#REF!</definedName>
    <definedName name="BLPH15" hidden="1">#REF!</definedName>
    <definedName name="BLPH16" localSheetId="2" hidden="1">#REF!</definedName>
    <definedName name="BLPH16" localSheetId="19" hidden="1">#REF!</definedName>
    <definedName name="BLPH16" hidden="1">#REF!</definedName>
    <definedName name="BLPH17" localSheetId="2" hidden="1">#REF!</definedName>
    <definedName name="BLPH17" localSheetId="19" hidden="1">#REF!</definedName>
    <definedName name="BLPH17" hidden="1">#REF!</definedName>
    <definedName name="BLPH18" localSheetId="2" hidden="1">#REF!</definedName>
    <definedName name="BLPH18" localSheetId="19" hidden="1">#REF!</definedName>
    <definedName name="BLPH18" hidden="1">#REF!</definedName>
    <definedName name="BLPH19" localSheetId="2" hidden="1">#REF!</definedName>
    <definedName name="BLPH19" localSheetId="19" hidden="1">#REF!</definedName>
    <definedName name="BLPH19" hidden="1">#REF!</definedName>
    <definedName name="BLPH2" localSheetId="2" hidden="1">#REF!</definedName>
    <definedName name="BLPH2" localSheetId="19" hidden="1">#REF!</definedName>
    <definedName name="BLPH2" hidden="1">#REF!</definedName>
    <definedName name="BLPH20" localSheetId="2" hidden="1">#REF!</definedName>
    <definedName name="BLPH20" localSheetId="19" hidden="1">#REF!</definedName>
    <definedName name="BLPH20" hidden="1">#REF!</definedName>
    <definedName name="BLPH21" localSheetId="2" hidden="1">#REF!</definedName>
    <definedName name="BLPH21" localSheetId="19" hidden="1">#REF!</definedName>
    <definedName name="BLPH21" hidden="1">#REF!</definedName>
    <definedName name="BLPH22" localSheetId="2" hidden="1">#REF!</definedName>
    <definedName name="BLPH22" localSheetId="19" hidden="1">#REF!</definedName>
    <definedName name="BLPH22" hidden="1">#REF!</definedName>
    <definedName name="BLPH23" localSheetId="2" hidden="1">#REF!</definedName>
    <definedName name="BLPH23" localSheetId="19" hidden="1">#REF!</definedName>
    <definedName name="BLPH23" hidden="1">#REF!</definedName>
    <definedName name="BLPH24" localSheetId="2" hidden="1">#REF!</definedName>
    <definedName name="BLPH24" localSheetId="19" hidden="1">#REF!</definedName>
    <definedName name="BLPH24" hidden="1">#REF!</definedName>
    <definedName name="BLPH25" localSheetId="2" hidden="1">#REF!</definedName>
    <definedName name="BLPH25" localSheetId="19" hidden="1">#REF!</definedName>
    <definedName name="BLPH25" hidden="1">#REF!</definedName>
    <definedName name="BLPH26" localSheetId="2" hidden="1">#REF!</definedName>
    <definedName name="BLPH26" localSheetId="19" hidden="1">#REF!</definedName>
    <definedName name="BLPH26" hidden="1">#REF!</definedName>
    <definedName name="BLPH27" localSheetId="2" hidden="1">#REF!</definedName>
    <definedName name="BLPH27" localSheetId="19" hidden="1">#REF!</definedName>
    <definedName name="BLPH27" hidden="1">#REF!</definedName>
    <definedName name="BLPH28" localSheetId="2" hidden="1">#REF!</definedName>
    <definedName name="BLPH28" localSheetId="19" hidden="1">#REF!</definedName>
    <definedName name="BLPH28" hidden="1">#REF!</definedName>
    <definedName name="BLPH29" localSheetId="2" hidden="1">#REF!</definedName>
    <definedName name="BLPH29" localSheetId="19" hidden="1">#REF!</definedName>
    <definedName name="BLPH29" hidden="1">#REF!</definedName>
    <definedName name="BLPH3" localSheetId="2" hidden="1">#REF!</definedName>
    <definedName name="BLPH3" localSheetId="19" hidden="1">#REF!</definedName>
    <definedName name="BLPH3" hidden="1">#REF!</definedName>
    <definedName name="BLPH30" localSheetId="2" hidden="1">#REF!</definedName>
    <definedName name="BLPH30" localSheetId="19" hidden="1">#REF!</definedName>
    <definedName name="BLPH30" hidden="1">#REF!</definedName>
    <definedName name="BLPH31" localSheetId="2" hidden="1">#REF!</definedName>
    <definedName name="BLPH31" localSheetId="19" hidden="1">#REF!</definedName>
    <definedName name="BLPH31" hidden="1">#REF!</definedName>
    <definedName name="BLPH32" localSheetId="2" hidden="1">#REF!</definedName>
    <definedName name="BLPH32" localSheetId="19" hidden="1">#REF!</definedName>
    <definedName name="BLPH32" hidden="1">#REF!</definedName>
    <definedName name="BLPH33" localSheetId="2" hidden="1">#REF!</definedName>
    <definedName name="BLPH33" localSheetId="19" hidden="1">#REF!</definedName>
    <definedName name="BLPH33" hidden="1">#REF!</definedName>
    <definedName name="BLPH34" localSheetId="2" hidden="1">#REF!</definedName>
    <definedName name="BLPH34" localSheetId="19" hidden="1">#REF!</definedName>
    <definedName name="BLPH34" hidden="1">#REF!</definedName>
    <definedName name="BLPH35" localSheetId="2" hidden="1">#REF!</definedName>
    <definedName name="BLPH35" localSheetId="19" hidden="1">#REF!</definedName>
    <definedName name="BLPH35" hidden="1">#REF!</definedName>
    <definedName name="BLPH36" localSheetId="2" hidden="1">#REF!</definedName>
    <definedName name="BLPH36" localSheetId="19" hidden="1">#REF!</definedName>
    <definedName name="BLPH36" hidden="1">#REF!</definedName>
    <definedName name="BLPH37" localSheetId="2" hidden="1">#REF!</definedName>
    <definedName name="BLPH37" localSheetId="19" hidden="1">#REF!</definedName>
    <definedName name="BLPH37" hidden="1">#REF!</definedName>
    <definedName name="BLPH38" localSheetId="2" hidden="1">#REF!</definedName>
    <definedName name="BLPH38" localSheetId="19" hidden="1">#REF!</definedName>
    <definedName name="BLPH38" hidden="1">#REF!</definedName>
    <definedName name="BLPH39" localSheetId="2" hidden="1">#REF!</definedName>
    <definedName name="BLPH39" localSheetId="19" hidden="1">#REF!</definedName>
    <definedName name="BLPH39" hidden="1">#REF!</definedName>
    <definedName name="BLPH4" localSheetId="2" hidden="1">#REF!</definedName>
    <definedName name="BLPH4" localSheetId="19" hidden="1">#REF!</definedName>
    <definedName name="BLPH4" hidden="1">#REF!</definedName>
    <definedName name="BLPH40" localSheetId="2" hidden="1">#REF!</definedName>
    <definedName name="BLPH40" localSheetId="19" hidden="1">#REF!</definedName>
    <definedName name="BLPH40" hidden="1">#REF!</definedName>
    <definedName name="BLPH41" localSheetId="2" hidden="1">#REF!</definedName>
    <definedName name="BLPH41" localSheetId="19" hidden="1">#REF!</definedName>
    <definedName name="BLPH41" hidden="1">#REF!</definedName>
    <definedName name="BLPH42" localSheetId="2" hidden="1">#REF!</definedName>
    <definedName name="BLPH42" localSheetId="19" hidden="1">#REF!</definedName>
    <definedName name="BLPH42" hidden="1">#REF!</definedName>
    <definedName name="BLPH43" localSheetId="2" hidden="1">#REF!</definedName>
    <definedName name="BLPH43" localSheetId="19" hidden="1">#REF!</definedName>
    <definedName name="BLPH43" hidden="1">#REF!</definedName>
    <definedName name="BLPH44" localSheetId="2" hidden="1">#REF!</definedName>
    <definedName name="BLPH44" localSheetId="19" hidden="1">#REF!</definedName>
    <definedName name="BLPH44" hidden="1">#REF!</definedName>
    <definedName name="BLPH45" localSheetId="2" hidden="1">#REF!</definedName>
    <definedName name="BLPH45" localSheetId="19" hidden="1">#REF!</definedName>
    <definedName name="BLPH45" hidden="1">#REF!</definedName>
    <definedName name="BLPH46" localSheetId="2" hidden="1">#REF!</definedName>
    <definedName name="BLPH46" localSheetId="19" hidden="1">#REF!</definedName>
    <definedName name="BLPH46" hidden="1">#REF!</definedName>
    <definedName name="BLPH47" localSheetId="2" hidden="1">#REF!</definedName>
    <definedName name="BLPH47" localSheetId="19" hidden="1">#REF!</definedName>
    <definedName name="BLPH47" hidden="1">#REF!</definedName>
    <definedName name="BLPH48" localSheetId="19" hidden="1">#REF!</definedName>
    <definedName name="BLPH48" hidden="1">#REF!</definedName>
    <definedName name="BLPH49" localSheetId="19" hidden="1">#REF!</definedName>
    <definedName name="BLPH49" hidden="1">#REF!</definedName>
    <definedName name="BLPH5" localSheetId="2" hidden="1">#REF!</definedName>
    <definedName name="BLPH5" localSheetId="19" hidden="1">#REF!</definedName>
    <definedName name="BLPH5" hidden="1">#REF!</definedName>
    <definedName name="BLPH50" localSheetId="19" hidden="1">#REF!</definedName>
    <definedName name="BLPH50" hidden="1">#REF!</definedName>
    <definedName name="BLPH51" localSheetId="19" hidden="1">#REF!</definedName>
    <definedName name="BLPH51" hidden="1">#REF!</definedName>
    <definedName name="BLPH52" localSheetId="19" hidden="1">#REF!</definedName>
    <definedName name="BLPH52" hidden="1">#REF!</definedName>
    <definedName name="BLPH53" localSheetId="19" hidden="1">#REF!</definedName>
    <definedName name="BLPH53" hidden="1">#REF!</definedName>
    <definedName name="BLPH54" localSheetId="19" hidden="1">#REF!</definedName>
    <definedName name="BLPH54" hidden="1">#REF!</definedName>
    <definedName name="BLPH55" localSheetId="19" hidden="1">#REF!</definedName>
    <definedName name="BLPH55" hidden="1">#REF!</definedName>
    <definedName name="BLPH56" localSheetId="19" hidden="1">#REF!</definedName>
    <definedName name="BLPH56" hidden="1">#REF!</definedName>
    <definedName name="BLPH6" localSheetId="2" hidden="1">#REF!</definedName>
    <definedName name="BLPH6" localSheetId="19" hidden="1">#REF!</definedName>
    <definedName name="BLPH6" hidden="1">#REF!</definedName>
    <definedName name="BLPH7" localSheetId="2" hidden="1">#REF!</definedName>
    <definedName name="BLPH7" localSheetId="19" hidden="1">#REF!</definedName>
    <definedName name="BLPH7" hidden="1">#REF!</definedName>
    <definedName name="BLPH8" localSheetId="2" hidden="1">#REF!</definedName>
    <definedName name="BLPH8" localSheetId="19" hidden="1">#REF!</definedName>
    <definedName name="BLPH8" hidden="1">#REF!</definedName>
    <definedName name="BLPH82" localSheetId="19" hidden="1">#REF!</definedName>
    <definedName name="BLPH82" hidden="1">#REF!</definedName>
    <definedName name="BLPH83" localSheetId="19" hidden="1">#REF!</definedName>
    <definedName name="BLPH83" hidden="1">#REF!</definedName>
    <definedName name="BLPH9" localSheetId="2" hidden="1">#REF!</definedName>
    <definedName name="BLPH9" localSheetId="19" hidden="1">#REF!</definedName>
    <definedName name="BLPH9" hidden="1">#REF!</definedName>
    <definedName name="BMSLBR">#REF!</definedName>
    <definedName name="bon">#REF!</definedName>
    <definedName name="BOND_COST">#REF!</definedName>
    <definedName name="Bond_Total">#REF!</definedName>
    <definedName name="BondCost">#REF!</definedName>
    <definedName name="Bonus___EPC_Contractor_Early_Completion">#REF!</definedName>
    <definedName name="Bonus___Turbine_Supplier_Heat_Rate___Output">#REF!</definedName>
    <definedName name="Bonus_Dollars">#REF!</definedName>
    <definedName name="Book">#REF!</definedName>
    <definedName name="Book_Table">#REF!</definedName>
    <definedName name="BOOKEQUITY">#REF!</definedName>
    <definedName name="bookLife">#REF!</definedName>
    <definedName name="BookType">1</definedName>
    <definedName name="BookValuePerShare">#REF!</definedName>
    <definedName name="BOOSTER">#REF!</definedName>
    <definedName name="BORDCOLSUMMARY">#REF!</definedName>
    <definedName name="BORDER">#REF!</definedName>
    <definedName name="BORDROW">#REF!</definedName>
    <definedName name="bosque">#REF!</definedName>
    <definedName name="bosqueCC_option_type">#REF!</definedName>
    <definedName name="bot">#REF!</definedName>
    <definedName name="BOTCOPY">#REF!</definedName>
    <definedName name="BOTSEG">#REF!</definedName>
    <definedName name="BOTSUM">#REF!</definedName>
    <definedName name="BOTSUM1">#REF!</definedName>
    <definedName name="BOTTOT">#REF!</definedName>
    <definedName name="box">#REF!</definedName>
    <definedName name="BPAGE">"1"</definedName>
    <definedName name="Brazos">#REF!</definedName>
    <definedName name="brdepr">#REF!</definedName>
    <definedName name="breval">#REF!</definedName>
    <definedName name="brfin">#REF!</definedName>
    <definedName name="briacst">#REF!</definedName>
    <definedName name="briact">#REF!</definedName>
    <definedName name="briash">#REF!</definedName>
    <definedName name="bricum">#REF!</definedName>
    <definedName name="brimo">#REF!</definedName>
    <definedName name="brimw">#REF!</definedName>
    <definedName name="brirev">#REF!</definedName>
    <definedName name="bris">#REF!</definedName>
    <definedName name="brisust">#REF!</definedName>
    <definedName name="briw">#REF!</definedName>
    <definedName name="briytd">#REF!</definedName>
    <definedName name="broinc">#REF!</definedName>
    <definedName name="bromfuel">#REF!</definedName>
    <definedName name="brshex">#REF!</definedName>
    <definedName name="bs">#REF!</definedName>
    <definedName name="bs_date">#REF!</definedName>
    <definedName name="BSCVALUATION">#REF!</definedName>
    <definedName name="BSCVALUATION2">#REF!</definedName>
    <definedName name="BSError">#REF!</definedName>
    <definedName name="BSList">#REF!</definedName>
    <definedName name="BSName">#REF!</definedName>
    <definedName name="BU">#REF!</definedName>
    <definedName name="BU_List">#REF!</definedName>
    <definedName name="BU_TABLE">#REF!</definedName>
    <definedName name="BU_TABLE1">#REF!</definedName>
    <definedName name="Budget">#REF!</definedName>
    <definedName name="Budget1997">#N/A</definedName>
    <definedName name="BudgetHCAssignment">#REF!</definedName>
    <definedName name="BudgetHours">#REF!</definedName>
    <definedName name="BudgetUnits">#REF!</definedName>
    <definedName name="BUILD">#REF!</definedName>
    <definedName name="Builder_s_Insurance">#REF!</definedName>
    <definedName name="BUILDING">#REF!</definedName>
    <definedName name="Building_and_Grounds">#REF!</definedName>
    <definedName name="bun">#REF!</definedName>
    <definedName name="BURD901110">#REF!</definedName>
    <definedName name="BURD901120">#REF!</definedName>
    <definedName name="BURD901130">#REF!</definedName>
    <definedName name="BURD901200">#REF!</definedName>
    <definedName name="Burden">#REF!</definedName>
    <definedName name="BURDRATE1">#REF!</definedName>
    <definedName name="BURDRATE2">#REF!</definedName>
    <definedName name="BURNINST">#REF!</definedName>
    <definedName name="BURNTOT">#REF!</definedName>
    <definedName name="busa1">#REF!</definedName>
    <definedName name="busa11">#REF!</definedName>
    <definedName name="busa12">#REF!</definedName>
    <definedName name="busa13">#REF!</definedName>
    <definedName name="busa14">#REF!</definedName>
    <definedName name="busa8">#REF!</definedName>
    <definedName name="BusiLineexp">#N/A</definedName>
    <definedName name="BUSINESS">#REF!</definedName>
    <definedName name="BUSINT">#REF!</definedName>
    <definedName name="BusUnit">#REF!</definedName>
    <definedName name="BUV">#REF!</definedName>
    <definedName name="Buy_Date">#REF!</definedName>
    <definedName name="ByChangingCell">#REF!</definedName>
    <definedName name="C_">#REF!</definedName>
    <definedName name="c_Closing.Date.Acq">#REF!</definedName>
    <definedName name="c_Closing.Date.Tar">#REF!</definedName>
    <definedName name="c_Closing.Month.Acq">#REF!</definedName>
    <definedName name="c_Closing.Month.Tar">#REF!</definedName>
    <definedName name="c_Month.Acq">#REF!</definedName>
    <definedName name="c_Month.Tar">#REF!</definedName>
    <definedName name="c_OffsetFactor">#REF!</definedName>
    <definedName name="c_ShiftFactorX">#REF!</definedName>
    <definedName name="c_ShiftFactorY">#REF!</definedName>
    <definedName name="CA">#REF!</definedName>
    <definedName name="cad_discount">#REF!</definedName>
    <definedName name="CAGR">#REF!</definedName>
    <definedName name="CAISO_Ex_Post_RT">#REF!</definedName>
    <definedName name="Cal_PX_Day_Ahead_MCP">#REF!</definedName>
    <definedName name="Cal_PX_NP15_Day_Ahead_MCP">#REF!</definedName>
    <definedName name="Cal_PX_SP15_Day_Ahead_MCP">#REF!</definedName>
    <definedName name="calculation">#REF!</definedName>
    <definedName name="Calendar">#REF!</definedName>
    <definedName name="CalendarCFPS1">#REF!</definedName>
    <definedName name="CalendarCFPS2">#REF!</definedName>
    <definedName name="CalendarCFPS3">#REF!</definedName>
    <definedName name="CalendarEPS1">#REF!</definedName>
    <definedName name="CalendarEPS2">#REF!</definedName>
    <definedName name="CalendarEPS3">#REF!</definedName>
    <definedName name="CalendarPE">#REF!</definedName>
    <definedName name="Calpine_Operations">#REF!</definedName>
    <definedName name="can" localSheetId="12"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2" hidden="1">{"PARTNERS CAPITAL STMT",#N/A,FALSE,"Partners Capital"}</definedName>
    <definedName name="cancel" localSheetId="13" hidden="1">{"PARTNERS CAPITAL STMT",#N/A,FALSE,"Partners Capital"}</definedName>
    <definedName name="cancel" localSheetId="2" hidden="1">{"PARTNERS CAPITAL STMT",#N/A,FALSE,"Partners Capital"}</definedName>
    <definedName name="cancel" localSheetId="19" hidden="1">{"PARTNERS CAPITAL STMT",#N/A,FALSE,"Partners Capital"}</definedName>
    <definedName name="cancel" hidden="1">{"PARTNERS CAPITAL STMT",#N/A,FALSE,"Partners Capital"}</definedName>
    <definedName name="cancel_1" localSheetId="12" hidden="1">{"PARTNERS CAPITAL STMT",#N/A,FALSE,"Partners Capital"}</definedName>
    <definedName name="cancel_1" localSheetId="13" hidden="1">{"PARTNERS CAPITAL STMT",#N/A,FALSE,"Partners Capital"}</definedName>
    <definedName name="cancel_1" localSheetId="2" hidden="1">{"PARTNERS CAPITAL STMT",#N/A,FALSE,"Partners Capital"}</definedName>
    <definedName name="cancel_1" localSheetId="19" hidden="1">{"PARTNERS CAPITAL STMT",#N/A,FALSE,"Partners Capital"}</definedName>
    <definedName name="cancel_1" hidden="1">{"PARTNERS CAPITAL STMT",#N/A,FALSE,"Partners Capital"}</definedName>
    <definedName name="cancel2" localSheetId="12" hidden="1">{"PNLProjDL",#N/A,FALSE,"PROJCO";"PNLParDL",#N/A,FALSE,"Parent"}</definedName>
    <definedName name="cancel2" localSheetId="13" hidden="1">{"PNLProjDL",#N/A,FALSE,"PROJCO";"PNLParDL",#N/A,FALSE,"Parent"}</definedName>
    <definedName name="cancel2" localSheetId="2" hidden="1">{"PNLProjDL",#N/A,FALSE,"PROJCO";"PNLParDL",#N/A,FALSE,"Parent"}</definedName>
    <definedName name="cancel2" localSheetId="19" hidden="1">{"PNLProjDL",#N/A,FALSE,"PROJCO";"PNLParDL",#N/A,FALSE,"Parent"}</definedName>
    <definedName name="cancel2" hidden="1">{"PNLProjDL",#N/A,FALSE,"PROJCO";"PNLParDL",#N/A,FALSE,"Parent"}</definedName>
    <definedName name="cancel2_1" localSheetId="12" hidden="1">{"PNLProjDL",#N/A,FALSE,"PROJCO";"PNLParDL",#N/A,FALSE,"Parent"}</definedName>
    <definedName name="cancel2_1" localSheetId="13" hidden="1">{"PNLProjDL",#N/A,FALSE,"PROJCO";"PNLParDL",#N/A,FALSE,"Parent"}</definedName>
    <definedName name="cancel2_1" localSheetId="2" hidden="1">{"PNLProjDL",#N/A,FALSE,"PROJCO";"PNLParDL",#N/A,FALSE,"Parent"}</definedName>
    <definedName name="cancel2_1" localSheetId="19" hidden="1">{"PNLProjDL",#N/A,FALSE,"PROJCO";"PNLParDL",#N/A,FALSE,"Parent"}</definedName>
    <definedName name="cancel2_1" hidden="1">{"PNLProjDL",#N/A,FALSE,"PROJCO";"PNLParDL",#N/A,FALSE,"Parent"}</definedName>
    <definedName name="cancel3" localSheetId="12" hidden="1">{"Summary",#N/A,FALSE,"MICMULT";"Income Statement",#N/A,FALSE,"MICMULT";"Cash Flows",#N/A,FALSE,"MICMULT"}</definedName>
    <definedName name="cancel3" localSheetId="13" hidden="1">{"Summary",#N/A,FALSE,"MICMULT";"Income Statement",#N/A,FALSE,"MICMULT";"Cash Flows",#N/A,FALSE,"MICMULT"}</definedName>
    <definedName name="cancel3" localSheetId="2" hidden="1">{"Summary",#N/A,FALSE,"MICMULT";"Income Statement",#N/A,FALSE,"MICMULT";"Cash Flows",#N/A,FALSE,"MICMULT"}</definedName>
    <definedName name="cancel3" localSheetId="19" hidden="1">{"Summary",#N/A,FALSE,"MICMULT";"Income Statement",#N/A,FALSE,"MICMULT";"Cash Flows",#N/A,FALSE,"MICMULT"}</definedName>
    <definedName name="cancel3" hidden="1">{"Summary",#N/A,FALSE,"MICMULT";"Income Statement",#N/A,FALSE,"MICMULT";"Cash Flows",#N/A,FALSE,"MICMULT"}</definedName>
    <definedName name="cancel3_1" localSheetId="12" hidden="1">{"Summary",#N/A,FALSE,"MICMULT";"Income Statement",#N/A,FALSE,"MICMULT";"Cash Flows",#N/A,FALSE,"MICMULT"}</definedName>
    <definedName name="cancel3_1" localSheetId="13" hidden="1">{"Summary",#N/A,FALSE,"MICMULT";"Income Statement",#N/A,FALSE,"MICMULT";"Cash Flows",#N/A,FALSE,"MICMULT"}</definedName>
    <definedName name="cancel3_1" localSheetId="2" hidden="1">{"Summary",#N/A,FALSE,"MICMULT";"Income Statement",#N/A,FALSE,"MICMULT";"Cash Flows",#N/A,FALSE,"MICMULT"}</definedName>
    <definedName name="cancel3_1" localSheetId="19" hidden="1">{"Summary",#N/A,FALSE,"MICMULT";"Income Statement",#N/A,FALSE,"MICMULT";"Cash Flows",#N/A,FALSE,"MICMULT"}</definedName>
    <definedName name="cancel3_1" hidden="1">{"Summary",#N/A,FALSE,"MICMULT";"Income Statement",#N/A,FALSE,"MICMULT";"Cash Flows",#N/A,FALSE,"MICMULT"}</definedName>
    <definedName name="CANDIHide">#REF!</definedName>
    <definedName name="cap">#REF!</definedName>
    <definedName name="Cap_Deg">#REF!</definedName>
    <definedName name="Cap_Factor">#REF!</definedName>
    <definedName name="Cap_Pay">#REF!</definedName>
    <definedName name="Cap_Rate">#REF!</definedName>
    <definedName name="CapAccrual">#REF!</definedName>
    <definedName name="capacctsv1">#REF!</definedName>
    <definedName name="capacity">#REF!</definedName>
    <definedName name="Capacity_Compensation_Out">#REF!</definedName>
    <definedName name="Capacity_Factor">#REF!</definedName>
    <definedName name="Capacity_Factor_Out">#REF!</definedName>
    <definedName name="Capacity_Out">#REF!</definedName>
    <definedName name="capacity7">#REF!</definedName>
    <definedName name="capacityCases">#REF!</definedName>
    <definedName name="CapacityCol">3</definedName>
    <definedName name="capacitySwitch">#REF!</definedName>
    <definedName name="capacitySwitchArray">#REF!</definedName>
    <definedName name="CAPADJMT">#REF!</definedName>
    <definedName name="capandrates">#N/A</definedName>
    <definedName name="CapCostCol">38</definedName>
    <definedName name="CapDay">#REF!</definedName>
    <definedName name="Capex">#REF!</definedName>
    <definedName name="CapEx_Out">#REF!</definedName>
    <definedName name="CapEx_Tax_Depreciation_Out">#REF!</definedName>
    <definedName name="capex_year10">#REF!</definedName>
    <definedName name="capex_year11">#REF!</definedName>
    <definedName name="capex_year12">#REF!</definedName>
    <definedName name="capex_year13">#REF!</definedName>
    <definedName name="capex_year14">#REF!</definedName>
    <definedName name="capex_year15">#REF!</definedName>
    <definedName name="capex_year16">#REF!</definedName>
    <definedName name="capex_year17">#REF!</definedName>
    <definedName name="capex_year18">#REF!</definedName>
    <definedName name="capex_year19">#REF!</definedName>
    <definedName name="capex_year9">#REF!</definedName>
    <definedName name="capex05">#REF!</definedName>
    <definedName name="capex1998">#REF!</definedName>
    <definedName name="capex1999">#REF!</definedName>
    <definedName name="capex2000">#REF!</definedName>
    <definedName name="capex2001">#REF!</definedName>
    <definedName name="capex2002">#REF!</definedName>
    <definedName name="capex98">#REF!</definedName>
    <definedName name="capexAccountArray">#REF!</definedName>
    <definedName name="capexAccountRate">#REF!</definedName>
    <definedName name="CapexAccts">#REF!</definedName>
    <definedName name="CapexApr">#REF!</definedName>
    <definedName name="CapexAug">#REF!</definedName>
    <definedName name="CapexDec">#REF!</definedName>
    <definedName name="CapexDept">#REF!</definedName>
    <definedName name="CapexDeptMember">#REF!</definedName>
    <definedName name="CapexFeb">#REF!</definedName>
    <definedName name="CapExInputEnd">#REF!</definedName>
    <definedName name="CapexInputStart">#REF!</definedName>
    <definedName name="CapexJan">#REF!</definedName>
    <definedName name="CapexJul">#REF!</definedName>
    <definedName name="CapexJun">#REF!</definedName>
    <definedName name="CapexLRInputEnd">#REF!</definedName>
    <definedName name="CapexLRInputStart">#REF!</definedName>
    <definedName name="CapexMar">#REF!</definedName>
    <definedName name="CapexMay">#REF!</definedName>
    <definedName name="CapexMM">#REF!</definedName>
    <definedName name="CapexNov">#REF!</definedName>
    <definedName name="CapexOct">#REF!</definedName>
    <definedName name="capexOpenBalance">#REF!</definedName>
    <definedName name="CapexPoxValid">#REF!</definedName>
    <definedName name="CapexSep">#REF!</definedName>
    <definedName name="capexSwitch">#REF!</definedName>
    <definedName name="CAPFAC2">#REF!</definedName>
    <definedName name="CAPITAL">#REF!</definedName>
    <definedName name="Capital_Cost">#REF!</definedName>
    <definedName name="Capital_Expenditures">#REF!</definedName>
    <definedName name="CapitalExpenditures">#REF!</definedName>
    <definedName name="CapitalExpendituresMargin">#REF!</definedName>
    <definedName name="capitalGainTaxRate">#REF!</definedName>
    <definedName name="Capitalized_Interest_DCC">#REF!</definedName>
    <definedName name="Capitalized_Interest_DEC">#REF!</definedName>
    <definedName name="Capitalized_Interest_ELEC">#REF!</definedName>
    <definedName name="CapitalizedInterestExpense">#REF!</definedName>
    <definedName name="capitalleaseobligation">#REF!</definedName>
    <definedName name="CapKey">#REF!</definedName>
    <definedName name="CapParty">#REF!</definedName>
    <definedName name="CapProd">#REF!</definedName>
    <definedName name="caps">#REF!</definedName>
    <definedName name="CapX">#REF!</definedName>
    <definedName name="CAPX_SCN">#REF!</definedName>
    <definedName name="carryArray">#REF!</definedName>
    <definedName name="carryHurdle">#REF!</definedName>
    <definedName name="case">#REF!</definedName>
    <definedName name="Case_1">#REF!</definedName>
    <definedName name="Case_2">#REF!</definedName>
    <definedName name="Case1">#REF!</definedName>
    <definedName name="Case2">#REF!</definedName>
    <definedName name="case3">#REF!</definedName>
    <definedName name="case4">#REF!</definedName>
    <definedName name="CASENAME">#REF!</definedName>
    <definedName name="CaseNew">#REF!</definedName>
    <definedName name="CaseNumber">#REF!</definedName>
    <definedName name="cash">#REF!</definedName>
    <definedName name="CASH_BALANCE">#REF!</definedName>
    <definedName name="Cash_Interest_Paid_DCC">#REF!</definedName>
    <definedName name="Cash_Interest_Paid_DEC">#REF!</definedName>
    <definedName name="Cash_Interest_Paid_ELEC">#REF!</definedName>
    <definedName name="cash01">#REF!</definedName>
    <definedName name="CASH1998">#REF!</definedName>
    <definedName name="CASH1999">#REF!</definedName>
    <definedName name="CASH2003">#REF!</definedName>
    <definedName name="CashAndMarketableSecurities">#REF!</definedName>
    <definedName name="CASHDISB">#REF!</definedName>
    <definedName name="cashEquity">#REF!</definedName>
    <definedName name="CASHFLOW2">#REF!</definedName>
    <definedName name="CashFlowFromOperations">#REF!</definedName>
    <definedName name="CASHONCASH">#REF!</definedName>
    <definedName name="CASHREC">#REF!</definedName>
    <definedName name="Catagories">#REF!</definedName>
    <definedName name="Category_Tables">#REF!</definedName>
    <definedName name="CBWorkbookPriority" hidden="1">-2082472701</definedName>
    <definedName name="cc">#N/A</definedName>
    <definedName name="CC_Work_Type">#REF!</definedName>
    <definedName name="cca_rate">#REF!</definedName>
    <definedName name="ccc" localSheetId="12"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2"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hidden="1">{#N/A,#N/A,FALSE,"O&amp;M by processes";#N/A,#N/A,FALSE,"Elec Act vs Bud";#N/A,#N/A,FALSE,"G&amp;A";#N/A,#N/A,FALSE,"BGS";#N/A,#N/A,FALSE,"Res Cost"}</definedName>
    <definedName name="ccdfina">#N/A</definedName>
    <definedName name="cCols">COUNTA(#REF!)</definedName>
    <definedName name="cdr">#REF!</definedName>
    <definedName name="CEFAC">#REF!</definedName>
    <definedName name="cegToll">#REF!</definedName>
    <definedName name="Cell_1">#REF!</definedName>
    <definedName name="Cell_Phone_Dollars">#REF!</definedName>
    <definedName name="CELLPHONE_DOLLARS">#REF!</definedName>
    <definedName name="CENTER">#REF!</definedName>
    <definedName name="CENTOIL">#REF!</definedName>
    <definedName name="centraman">#REF!</definedName>
    <definedName name="CENTRANS">#REF!</definedName>
    <definedName name="cf">#REF!</definedName>
    <definedName name="CF_99_04">#REF!</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NEP">#REF!</definedName>
    <definedName name="cf_amort_ret_dcc">#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NEP">#REF!</definedName>
    <definedName name="cf_asset_sales_dfd">#REF!</definedName>
    <definedName name="cf_asset_sales_dgov">#REF!</definedName>
    <definedName name="cf_asset_sales_egov">#REF!</definedName>
    <definedName name="cf_asset_sales_gov">#REF!</definedName>
    <definedName name="cf_asset_sales_ngov">#REF!</definedName>
    <definedName name="cf_asset_sales_rgov">#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NEP">#REF!</definedName>
    <definedName name="cf_cap_exp_corp">#REF!</definedName>
    <definedName name="cf_cap_exp_dgov">#REF!</definedName>
    <definedName name="cf_cap_exp_eadj">#REF!</definedName>
    <definedName name="cf_cap_exp_egov">#REF!</definedName>
    <definedName name="cf_cap_exp_fsad">#REF!</definedName>
    <definedName name="cf_cap_exp_gadj">#REF!</definedName>
    <definedName name="cf_cap_exp_gov">#REF!</definedName>
    <definedName name="cf_cap_exp_mali">#REF!</definedName>
    <definedName name="cf_cap_exp_mwp">#REF!</definedName>
    <definedName name="cf_cap_exp_ngov">#REF!</definedName>
    <definedName name="cf_cap_exp_npl">#REF!</definedName>
    <definedName name="cf_cap_exp_rgov">#REF!</definedName>
    <definedName name="cf_cap_exp_rmwp">#REF!</definedName>
    <definedName name="cf_cap_exp_rode">#REF!</definedName>
    <definedName name="cf_cap_exp_vfs">#REF!</definedName>
    <definedName name="cf_cap_exp_wolv">#REF!</definedName>
    <definedName name="cf_cash_chg_CMNEP">#REF!</definedName>
    <definedName name="cf_cash_chg_eadj">#REF!</definedName>
    <definedName name="cf_cash_chg_fsad">#REF!</definedName>
    <definedName name="cf_cash_chg_gadj">#REF!</definedName>
    <definedName name="cf_cash_chg_gov">#REF!</definedName>
    <definedName name="cf_cms_iss_0">#REF!</definedName>
    <definedName name="cf_cms_iss_ambr">#REF!</definedName>
    <definedName name="cf_cms_iss_asst">#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NEP">#REF!</definedName>
    <definedName name="cf_cms_iss_corp">#REF!</definedName>
    <definedName name="cf_cms_iss_dgov">#REF!</definedName>
    <definedName name="cf_cms_iss_eadj">#REF!</definedName>
    <definedName name="cf_cms_iss_egov">#REF!</definedName>
    <definedName name="cf_cms_iss_fsad">#REF!</definedName>
    <definedName name="cf_cms_iss_gadj">#REF!</definedName>
    <definedName name="cf_cms_iss_gov">#REF!</definedName>
    <definedName name="cf_cms_iss_mali">#REF!</definedName>
    <definedName name="cf_cms_iss_mwp">#REF!</definedName>
    <definedName name="cf_cms_iss_ngov">#REF!</definedName>
    <definedName name="cf_cms_iss_npl">#REF!</definedName>
    <definedName name="cf_cms_iss_rgov">#REF!</definedName>
    <definedName name="cf_cms_iss_rmwp">#REF!</definedName>
    <definedName name="cf_cms_iss_rode">#REF!</definedName>
    <definedName name="cf_cms_iss_vfs">#REF!</definedName>
    <definedName name="cf_cms_iss_wolv">#REF!</definedName>
    <definedName name="cf_convert_iss_CM4DC">#REF!</definedName>
    <definedName name="cf_convert_iss_CM4DE">#REF!</definedName>
    <definedName name="cf_convert_iss_CMNEP">#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NEP">#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expan_capx_0">#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orp">#REF!</definedName>
    <definedName name="cf_expan_capx_dgov">#REF!</definedName>
    <definedName name="cf_expan_capx_eadj">#REF!</definedName>
    <definedName name="cf_expan_capx_egov">#REF!</definedName>
    <definedName name="cf_expan_capx_fsad">#REF!</definedName>
    <definedName name="cf_expan_capx_gadj">#REF!</definedName>
    <definedName name="cf_expan_capx_gov">#REF!</definedName>
    <definedName name="cf_expan_capx_iden_eadj">#REF!</definedName>
    <definedName name="cf_expan_capx_iden_etrn">#REF!</definedName>
    <definedName name="cf_expan_capx_iden_fsad">#REF!</definedName>
    <definedName name="cf_expan_capx_iden_gadj">#REF!</definedName>
    <definedName name="cf_expan_capx_iden_gov">#REF!</definedName>
    <definedName name="cf_expan_capx_mali">#REF!</definedName>
    <definedName name="cf_expan_capx_mwp">#REF!</definedName>
    <definedName name="cf_expan_capx_ngov">#REF!</definedName>
    <definedName name="cf_expan_capx_npl">#REF!</definedName>
    <definedName name="cf_expan_capx_rgov">#REF!</definedName>
    <definedName name="cf_expan_capx_rmwp">#REF!</definedName>
    <definedName name="cf_expan_capx_rode">#REF!</definedName>
    <definedName name="cf_expan_capx_vfs">#REF!</definedName>
    <definedName name="cf_expan_capx_wolv">#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NEP">#REF!</definedName>
    <definedName name="cf_fin_act_corp">#REF!</definedName>
    <definedName name="cf_fin_act_dgov">#REF!</definedName>
    <definedName name="cf_fin_act_eadj">#REF!</definedName>
    <definedName name="cf_fin_act_egov">#REF!</definedName>
    <definedName name="cf_fin_act_fsad">#REF!</definedName>
    <definedName name="cf_fin_act_gadj">#REF!</definedName>
    <definedName name="cf_fin_act_gov">#REF!</definedName>
    <definedName name="cf_fin_act_mali">#REF!</definedName>
    <definedName name="cf_fin_act_ngov">#REF!</definedName>
    <definedName name="cf_fin_act_npl">#REF!</definedName>
    <definedName name="cf_fin_act_rgov">#REF!</definedName>
    <definedName name="cf_fin_act_vfs">#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NEP">#REF!</definedName>
    <definedName name="cf_inv_act_corp">#REF!</definedName>
    <definedName name="cf_inv_act_dgov">#REF!</definedName>
    <definedName name="cf_inv_act_eadj">#REF!</definedName>
    <definedName name="cf_inv_act_egov">#REF!</definedName>
    <definedName name="cf_inv_act_fsad">#REF!</definedName>
    <definedName name="cf_inv_act_gadj">#REF!</definedName>
    <definedName name="cf_inv_act_gov">#REF!</definedName>
    <definedName name="cf_inv_act_mali">#REF!</definedName>
    <definedName name="cf_inv_act_mwp">#REF!</definedName>
    <definedName name="cf_inv_act_ngov">#REF!</definedName>
    <definedName name="cf_inv_act_npl">#REF!</definedName>
    <definedName name="cf_inv_act_rgov">#REF!</definedName>
    <definedName name="cf_inv_act_rmwp">#REF!</definedName>
    <definedName name="cf_inv_act_rode">#REF!</definedName>
    <definedName name="cf_inv_act_vfs">#REF!</definedName>
    <definedName name="cf_inv_act_wolv">#REF!</definedName>
    <definedName name="cf_invsec_0">#REF!</definedName>
    <definedName name="cf_invsec_ambr">#REF!</definedName>
    <definedName name="cf_invsec_asst">#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NEP">#REF!</definedName>
    <definedName name="cf_invsec_corp">#REF!</definedName>
    <definedName name="cf_invsec_dgov">#REF!</definedName>
    <definedName name="cf_invsec_eadj">#REF!</definedName>
    <definedName name="cf_invsec_egov">#REF!</definedName>
    <definedName name="cf_invsec_fsad">#REF!</definedName>
    <definedName name="cf_invsec_gadj">#REF!</definedName>
    <definedName name="cf_invsec_gov">#REF!</definedName>
    <definedName name="cf_invsec_mali">#REF!</definedName>
    <definedName name="cf_invsec_mwp">#REF!</definedName>
    <definedName name="cf_invsec_ngov">#REF!</definedName>
    <definedName name="cf_invsec_npl">#REF!</definedName>
    <definedName name="cf_invsec_rgov">#REF!</definedName>
    <definedName name="cf_invsec_rmwp">#REF!</definedName>
    <definedName name="cf_invsec_rode">#REF!</definedName>
    <definedName name="cf_invsec_vfs">#REF!</definedName>
    <definedName name="cf_invsec_wolv">#REF!</definedName>
    <definedName name="cf_iss_exp_total_CMDCC">#REF!</definedName>
    <definedName name="cf_iss_exp_total_CMDEC">#REF!</definedName>
    <definedName name="cf_iss_exp_total_CMELE">#REF!</definedName>
    <definedName name="cf_iss_exp_total_CMNEP">#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NEP">#REF!</definedName>
    <definedName name="cf_ltd_iss_corp">#REF!</definedName>
    <definedName name="cf_ltd_iss_dgov">#REF!</definedName>
    <definedName name="cf_ltd_iss_eadj">#REF!</definedName>
    <definedName name="cf_ltd_iss_egov">#REF!</definedName>
    <definedName name="cf_ltd_iss_fsad">#REF!</definedName>
    <definedName name="cf_ltd_iss_gadj">#REF!</definedName>
    <definedName name="cf_ltd_iss_gov">#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mali">#REF!</definedName>
    <definedName name="cf_ltd_iss_mwp">#REF!</definedName>
    <definedName name="cf_ltd_iss_ngov">#REF!</definedName>
    <definedName name="cf_ltd_iss_npl">#REF!</definedName>
    <definedName name="cf_ltd_iss_rgov">#REF!</definedName>
    <definedName name="cf_ltd_iss_rmwp">#REF!</definedName>
    <definedName name="cf_ltd_iss_rode">#REF!</definedName>
    <definedName name="cf_ltd_iss_vfs">#REF!</definedName>
    <definedName name="cf_ltd_iss_wolv">#REF!</definedName>
    <definedName name="cf_maint_capx_0">#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orp">#REF!</definedName>
    <definedName name="cf_maint_capx_dgov">#REF!</definedName>
    <definedName name="cf_maint_capx_eadj">#REF!</definedName>
    <definedName name="cf_maint_capx_egov">#REF!</definedName>
    <definedName name="cf_maint_capx_fsad">#REF!</definedName>
    <definedName name="cf_maint_capx_gadj">#REF!</definedName>
    <definedName name="cf_maint_capx_gov">#REF!</definedName>
    <definedName name="cf_maint_capx_iden_eadj">#REF!</definedName>
    <definedName name="cf_maint_capx_iden_etrn">#REF!</definedName>
    <definedName name="cf_maint_capx_iden_fsad">#REF!</definedName>
    <definedName name="cf_maint_capx_iden_gadj">#REF!</definedName>
    <definedName name="cf_maint_capx_iden_gov">#REF!</definedName>
    <definedName name="cf_maint_capx_mali">#REF!</definedName>
    <definedName name="cf_maint_capx_mwp">#REF!</definedName>
    <definedName name="cf_maint_capx_ngov">#REF!</definedName>
    <definedName name="cf_maint_capx_npl">#REF!</definedName>
    <definedName name="cf_maint_capx_rgov">#REF!</definedName>
    <definedName name="cf_maint_capx_rmwp">#REF!</definedName>
    <definedName name="cf_maint_capx_rode">#REF!</definedName>
    <definedName name="cf_maint_capx_vfs">#REF!</definedName>
    <definedName name="cf_maint_capx_wolv">#REF!</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NEP">#REF!</definedName>
    <definedName name="cf_oper_corp">#REF!</definedName>
    <definedName name="cf_oper_dgov">#REF!</definedName>
    <definedName name="cf_oper_eadj">#REF!</definedName>
    <definedName name="cf_oper_egov">#REF!</definedName>
    <definedName name="cf_oper_fsad">#REF!</definedName>
    <definedName name="cf_oper_gadj">#REF!</definedName>
    <definedName name="cf_oper_gov">#REF!</definedName>
    <definedName name="cf_oper_mali">#REF!</definedName>
    <definedName name="cf_oper_mwp">#REF!</definedName>
    <definedName name="cf_oper_ngov">#REF!</definedName>
    <definedName name="cf_oper_npl">#REF!</definedName>
    <definedName name="cf_oper_rgov">#REF!</definedName>
    <definedName name="cf_oper_rmwp">#REF!</definedName>
    <definedName name="cf_oper_rode">#REF!</definedName>
    <definedName name="cf_oper_vfs">#REF!</definedName>
    <definedName name="cf_oper_wolv">#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NEP">#REF!</definedName>
    <definedName name="cf_pfs_div">#REF!</definedName>
    <definedName name="cf_pfs_div_0">#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NEP">#REF!</definedName>
    <definedName name="cf_pfs_div_dgov">#REF!</definedName>
    <definedName name="cf_pfs_div_egov">#REF!</definedName>
    <definedName name="cf_pfs_div_fsad">#REF!</definedName>
    <definedName name="cf_pfs_div_gadj">#REF!</definedName>
    <definedName name="cf_pfs_div_gov">#REF!</definedName>
    <definedName name="cf_pfs_div_ngov">#REF!</definedName>
    <definedName name="cf_pfs_div_rgov">#REF!</definedName>
    <definedName name="cf_pfs_div_vfs">#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NE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NEP">#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NEP">#REF!</definedName>
    <definedName name="cf_stb_iss_corp">#REF!</definedName>
    <definedName name="cf_stb_iss_dgov">#REF!</definedName>
    <definedName name="cf_stb_iss_eadj">#REF!</definedName>
    <definedName name="cf_stb_iss_egov">#REF!</definedName>
    <definedName name="cf_stb_iss_fsad">#REF!</definedName>
    <definedName name="cf_stb_iss_gadj">#REF!</definedName>
    <definedName name="cf_stb_iss_gov">#REF!</definedName>
    <definedName name="cf_stb_iss_mali">#REF!</definedName>
    <definedName name="cf_stb_iss_mwp">#REF!</definedName>
    <definedName name="cf_stb_iss_ngov">#REF!</definedName>
    <definedName name="cf_stb_iss_npl">#REF!</definedName>
    <definedName name="cf_stb_iss_rgov">#REF!</definedName>
    <definedName name="cf_stb_iss_rmwp">#REF!</definedName>
    <definedName name="cf_stb_iss_rode">#REF!</definedName>
    <definedName name="cf_stb_iss_vfs">#REF!</definedName>
    <definedName name="cf_stb_iss_wolv">#REF!</definedName>
    <definedName name="cf_tot_constr_CMDCC">#REF!</definedName>
    <definedName name="cf_tot_constr_CMDEC">#REF!</definedName>
    <definedName name="cf_tot_constr_CMELE">#REF!</definedName>
    <definedName name="cf_tot_constr_CMNEP">#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NEP">#REF!</definedName>
    <definedName name="cf_tot_ret_corp">#REF!</definedName>
    <definedName name="cf_tot_ret_dgov">#REF!</definedName>
    <definedName name="cf_tot_ret_eadj">#REF!</definedName>
    <definedName name="cf_tot_ret_egov">#REF!</definedName>
    <definedName name="cf_tot_ret_fsad">#REF!</definedName>
    <definedName name="cf_tot_ret_gadj">#REF!</definedName>
    <definedName name="cf_tot_ret_gov">#REF!</definedName>
    <definedName name="cf_tot_ret_mali">#REF!</definedName>
    <definedName name="cf_tot_ret_mwp">#REF!</definedName>
    <definedName name="cf_tot_ret_ngov">#REF!</definedName>
    <definedName name="cf_tot_ret_npl">#REF!</definedName>
    <definedName name="cf_tot_ret_rgov">#REF!</definedName>
    <definedName name="cf_tot_ret_rmwp">#REF!</definedName>
    <definedName name="cf_tot_ret_rode">#REF!</definedName>
    <definedName name="cf_tot_ret_vfs">#REF!</definedName>
    <definedName name="cf_tot_ret_wolv">#REF!</definedName>
    <definedName name="cf_vfs_iss_CM4DC">#REF!</definedName>
    <definedName name="cf_vfs_iss_CM4DE">#REF!</definedName>
    <definedName name="cf_vfs_iss_CMNEP">#REF!</definedName>
    <definedName name="cf_wc_minint_be_0">#REF!</definedName>
    <definedName name="cf_wc_minint_be_ambr">#REF!</definedName>
    <definedName name="cf_wc_minint_be_asst">#REF!</definedName>
    <definedName name="cf_wc_minint_be_capx">#REF!</definedName>
    <definedName name="cf_wc_minint_be_CM1DC">#REF!</definedName>
    <definedName name="cf_wc_minint_be_CM2DC">#REF!</definedName>
    <definedName name="cf_wc_minint_be_CM3DC">#REF!</definedName>
    <definedName name="cf_wc_minint_be_CM4DC">#REF!</definedName>
    <definedName name="cf_wc_minint_be_CMNEP">#REF!</definedName>
    <definedName name="cf_wc_minint_be_corp">#REF!</definedName>
    <definedName name="cf_wc_minint_be_dgov">#REF!</definedName>
    <definedName name="cf_wc_minint_be_eadj">#REF!</definedName>
    <definedName name="cf_wc_minint_be_egov">#REF!</definedName>
    <definedName name="cf_wc_minint_be_fsad">#REF!</definedName>
    <definedName name="cf_wc_minint_be_gadj">#REF!</definedName>
    <definedName name="cf_wc_minint_be_gov">#REF!</definedName>
    <definedName name="cf_wc_minint_be_mali">#REF!</definedName>
    <definedName name="cf_wc_minint_be_mwp">#REF!</definedName>
    <definedName name="cf_wc_minint_be_ngov">#REF!</definedName>
    <definedName name="cf_wc_minint_be_npl">#REF!</definedName>
    <definedName name="cf_wc_minint_be_rgov">#REF!</definedName>
    <definedName name="cf_wc_minint_be_rmwp">#REF!</definedName>
    <definedName name="cf_wc_minint_be_rode">#REF!</definedName>
    <definedName name="cf_wc_minint_be_vfs">#REF!</definedName>
    <definedName name="cf_wc_minint_be_wolv">#REF!</definedName>
    <definedName name="cf_wc_minint_maint_0">#REF!</definedName>
    <definedName name="cf_wc_minint_maint_ambr">#REF!</definedName>
    <definedName name="cf_wc_minint_maint_asst">#REF!</definedName>
    <definedName name="cf_wc_minint_maint_capx">#REF!</definedName>
    <definedName name="cf_wc_minint_maint_CM1DC">#REF!</definedName>
    <definedName name="cf_wc_minint_maint_CM2DC">#REF!</definedName>
    <definedName name="cf_wc_minint_maint_CM3DC">#REF!</definedName>
    <definedName name="cf_wc_minint_maint_CM4DC">#REF!</definedName>
    <definedName name="cf_wc_minint_maint_CMNEP">#REF!</definedName>
    <definedName name="cf_wc_minint_maint_corp">#REF!</definedName>
    <definedName name="cf_wc_minint_maint_dgov">#REF!</definedName>
    <definedName name="cf_wc_minint_maint_eadj">#REF!</definedName>
    <definedName name="cf_wc_minint_maint_egov">#REF!</definedName>
    <definedName name="cf_wc_minint_maint_fsad">#REF!</definedName>
    <definedName name="cf_wc_minint_maint_gadj">#REF!</definedName>
    <definedName name="cf_wc_minint_maint_gov">#REF!</definedName>
    <definedName name="cf_wc_minint_maint_mali">#REF!</definedName>
    <definedName name="cf_wc_minint_maint_mwp">#REF!</definedName>
    <definedName name="cf_wc_minint_maint_ngov">#REF!</definedName>
    <definedName name="cf_wc_minint_maint_npl">#REF!</definedName>
    <definedName name="cf_wc_minint_maint_rgov">#REF!</definedName>
    <definedName name="cf_wc_minint_maint_rmwp">#REF!</definedName>
    <definedName name="cf_wc_minint_maint_rode">#REF!</definedName>
    <definedName name="cf_wc_minint_maint_vfs">#REF!</definedName>
    <definedName name="cf_wc_minint_maint_wolv">#REF!</definedName>
    <definedName name="CFAC">#REF!</definedName>
    <definedName name="cfcfee1">#REF!</definedName>
    <definedName name="cfcfees">#REF!</definedName>
    <definedName name="cfcfees1">#REF!</definedName>
    <definedName name="cfcfees1a">#REF!</definedName>
    <definedName name="cfcfees1c">#REF!</definedName>
    <definedName name="cfcfees2">#REF!</definedName>
    <definedName name="cfcfees22">#REF!</definedName>
    <definedName name="cfcfeesa">#REF!</definedName>
    <definedName name="cfcfeesb">#REF!</definedName>
    <definedName name="cfcfeess">#REF!</definedName>
    <definedName name="cfcsale1">#REF!</definedName>
    <definedName name="cfcsales">#REF!</definedName>
    <definedName name="cfcsales01">#REF!</definedName>
    <definedName name="cfcsales1">#REF!</definedName>
    <definedName name="cfcsales1a">#REF!</definedName>
    <definedName name="cfcsales1c">#REF!</definedName>
    <definedName name="cfcsales2">#REF!</definedName>
    <definedName name="cfcsalesa">#REF!</definedName>
    <definedName name="cfcsalesb">#REF!</definedName>
    <definedName name="cfcsaless">#REF!</definedName>
    <definedName name="cfs">#REF!</definedName>
    <definedName name="CFSUM">#REF!</definedName>
    <definedName name="CH_COS">#REF!</definedName>
    <definedName name="change">#REF!</definedName>
    <definedName name="Change_Date">#REF!</definedName>
    <definedName name="Change_Initial">#REF!</definedName>
    <definedName name="Change_Rev">#REF!</definedName>
    <definedName name="ChangeInAccountsPayable">#REF!</definedName>
    <definedName name="ChangeInAccountsReceivable">#REF!</definedName>
    <definedName name="ChangeInInventories">#REF!</definedName>
    <definedName name="ChangeInNetWorkingCapital">#REF!</definedName>
    <definedName name="ChangeInOtherCurrentAssets">#REF!</definedName>
    <definedName name="ChangeInOtherCurrentLiabilities">#REF!</definedName>
    <definedName name="ChangeNWC">#REF!</definedName>
    <definedName name="charge_covenant">#REF!</definedName>
    <definedName name="charge_customer">#REF!</definedName>
    <definedName name="charge_other1">#REF!</definedName>
    <definedName name="charge_other2">#REF!</definedName>
    <definedName name="charge_other3">#REF!</definedName>
    <definedName name="charge_other4">#REF!</definedName>
    <definedName name="charge_other5">#REF!</definedName>
    <definedName name="charge_tradename">#REF!</definedName>
    <definedName name="CHARGE2">#REF!</definedName>
    <definedName name="CHARGE4">#REF!</definedName>
    <definedName name="chart">#REF!</definedName>
    <definedName name="ChartData">#REF!</definedName>
    <definedName name="check">#REF!</definedName>
    <definedName name="check1">#REF!</definedName>
    <definedName name="ChgClassFlag">#REF!</definedName>
    <definedName name="ChgStatusFlag">#REF!</definedName>
    <definedName name="Choices_Wrapper">#N/A</definedName>
    <definedName name="CHOOSE">#REF!</definedName>
    <definedName name="CI">#REF!</definedName>
    <definedName name="CIP">#REF!</definedName>
    <definedName name="CIQWBGuid">"1f5a91d4-5542-4639-807c-12862b3e28ba"</definedName>
    <definedName name="CIRC">#REF!</definedName>
    <definedName name="circ1">#REF!</definedName>
    <definedName name="circ2">#REF!</definedName>
    <definedName name="circb">#REF!</definedName>
    <definedName name="circular">#REF!</definedName>
    <definedName name="CISO">#REF!</definedName>
    <definedName name="CivilHide">#REF!</definedName>
    <definedName name="ClassA">#REF!</definedName>
    <definedName name="ClassB">#REF!</definedName>
    <definedName name="Classification">#REF!</definedName>
    <definedName name="claw">#REF!</definedName>
    <definedName name="client">#REF!</definedName>
    <definedName name="client_co">#REF!</definedName>
    <definedName name="closingDate">#REF!</definedName>
    <definedName name="ClosingPrice">#REF!</definedName>
    <definedName name="cmbs">#REF!</definedName>
    <definedName name="cms_dividends">#REF!</definedName>
    <definedName name="CMWH">#REF!</definedName>
    <definedName name="CO_Data_Elements">#REF!</definedName>
    <definedName name="CO_Factor">#REF!</definedName>
    <definedName name="CO2_Offsets_Construction">#REF!</definedName>
    <definedName name="COA">#REF!</definedName>
    <definedName name="Coal_Prices">#REF!</definedName>
    <definedName name="CoalInflation">#REF!</definedName>
    <definedName name="COB">#REF!</definedName>
    <definedName name="COB_">#REF!</definedName>
    <definedName name="COB___DJ_On_Peak__F">#REF!</definedName>
    <definedName name="COB_1">#REF!</definedName>
    <definedName name="COBCHG">#REF!</definedName>
    <definedName name="COBF">#REF!</definedName>
    <definedName name="COBOP">#REF!</definedName>
    <definedName name="COBPK">#REF!</definedName>
    <definedName name="COBPK3">#REF!</definedName>
    <definedName name="COBPKN">#REF!</definedName>
    <definedName name="COBPKPEN">#REF!</definedName>
    <definedName name="COD">#REF!</definedName>
    <definedName name="coeff">#REF!</definedName>
    <definedName name="cogs">#REF!</definedName>
    <definedName name="COGS_as_a___of_Sales">#REF!</definedName>
    <definedName name="cogs_exhibit_letter">#REF!</definedName>
    <definedName name="cogs1">#REF!</definedName>
    <definedName name="cogs2">#REF!</definedName>
    <definedName name="cogs3">#REF!</definedName>
    <definedName name="cogs4">#REF!</definedName>
    <definedName name="cogs5">#REF!</definedName>
    <definedName name="colGasRevenue">#REF!</definedName>
    <definedName name="colGasVolume">#REF!</definedName>
    <definedName name="colPowerDelivery">#REF!</definedName>
    <definedName name="colPowerEndDate">#REF!</definedName>
    <definedName name="colPowerFlowDate">#REF!</definedName>
    <definedName name="colPowerRevenue">#REF!</definedName>
    <definedName name="colPowerTradeDate">#REF!</definedName>
    <definedName name="colPowerVolume">#REF!</definedName>
    <definedName name="column_heading">#REF!</definedName>
    <definedName name="comb">#REF!</definedName>
    <definedName name="comb2">#REF!</definedName>
    <definedName name="combbs">#REF!</definedName>
    <definedName name="CombinedTaxRate">#REF!</definedName>
    <definedName name="COMBINST">#REF!</definedName>
    <definedName name="COMBLBR">#REF!</definedName>
    <definedName name="combsources">#REF!</definedName>
    <definedName name="ComGen">#REF!</definedName>
    <definedName name="Comments">#REF!</definedName>
    <definedName name="CommercialPaper">#REF!</definedName>
    <definedName name="Commitment_Date">#REF!</definedName>
    <definedName name="Commodities">#REF!</definedName>
    <definedName name="common">#REF!</definedName>
    <definedName name="Common_Dividends">#REF!</definedName>
    <definedName name="Common_Lbr12">#REF!</definedName>
    <definedName name="Common_Lbr34">#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on_TB12">#REF!</definedName>
    <definedName name="Common_TB34">#REF!</definedName>
    <definedName name="Common12">#REF!</definedName>
    <definedName name="Common34">#REF!</definedName>
    <definedName name="Commoncost">#REF!</definedName>
    <definedName name="Commoncost1">#REF!</definedName>
    <definedName name="CommonDividendsPaid">#REF!</definedName>
    <definedName name="CommonEquity">#REF!</definedName>
    <definedName name="CommonOutstanding">#REF!</definedName>
    <definedName name="Communication_Services_CAPX">#REF!</definedName>
    <definedName name="Communication_Services_EBIT">#REF!</definedName>
    <definedName name="Communication_Services_MAINT">#REF!</definedName>
    <definedName name="COMP">#REF!</definedName>
    <definedName name="Comp1">"DYNEGY INC                                                  |DYN"</definedName>
    <definedName name="Comp10">""</definedName>
    <definedName name="Comp2">"RELIANT ENERGY INC                                                  |RRI"</definedName>
    <definedName name="Comp3">"NRG ENERGY INC                                                  |NRG"</definedName>
    <definedName name="Comp4">""</definedName>
    <definedName name="Comp5">""</definedName>
    <definedName name="Comp6">""</definedName>
    <definedName name="Comp7">""</definedName>
    <definedName name="Comp8">""</definedName>
    <definedName name="Comp9">""</definedName>
    <definedName name="Company">#REF!</definedName>
    <definedName name="Company_Name">"Cavalier Homes, Inc."</definedName>
    <definedName name="company1fye">#REF!</definedName>
    <definedName name="companyfye">#REF!</definedName>
    <definedName name="CompanyHQ">#REF!</definedName>
    <definedName name="CompanyName">#REF!</definedName>
    <definedName name="CompanyOverview1">#REF!</definedName>
    <definedName name="CompanyOverview2">#REF!</definedName>
    <definedName name="CompanyOverview3">#REF!</definedName>
    <definedName name="CompanyOverview4">#REF!</definedName>
    <definedName name="CompanyOverview5">#REF!</definedName>
    <definedName name="Compare">#REF!</definedName>
    <definedName name="CompletionDate">#REF!</definedName>
    <definedName name="CompList">#REF!</definedName>
    <definedName name="Comps">#REF!</definedName>
    <definedName name="coname">#REF!</definedName>
    <definedName name="CONCDATABASE">#REF!</definedName>
    <definedName name="ConcreteHide">#REF!</definedName>
    <definedName name="ConditionCol">39</definedName>
    <definedName name="Conductor">#REF!</definedName>
    <definedName name="ConfSwitch">#REF!</definedName>
    <definedName name="CONIS">#REF!</definedName>
    <definedName name="CONLBR">#REF!</definedName>
    <definedName name="cono_yes">#REF!</definedName>
    <definedName name="CONS1">#REF!</definedName>
    <definedName name="consbs">#REF!</definedName>
    <definedName name="consideration">#REF!</definedName>
    <definedName name="CONSINST">#REF!</definedName>
    <definedName name="Consolid" localSheetId="12"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2"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hidden="1">{#N/A,#N/A,FALSE,"O&amp;M by processes";#N/A,#N/A,FALSE,"Elec Act vs Bud";#N/A,#N/A,FALSE,"G&amp;A";#N/A,#N/A,FALSE,"BGS";#N/A,#N/A,FALSE,"Res Cost"}</definedName>
    <definedName name="CONSTANT">#REF!</definedName>
    <definedName name="CONSTANT1">#REF!</definedName>
    <definedName name="ConstantsTable">#REF!</definedName>
    <definedName name="Constr_Indirects_Labor">#REF!</definedName>
    <definedName name="Construction_Contingency_Amount">#REF!</definedName>
    <definedName name="Construction_Delay">#REF!</definedName>
    <definedName name="Construction_Draw_Balance_of_Facility_Monthly_Percentages">#REF!</definedName>
    <definedName name="Construction_Draw_BOP_Spares_Monthly_Percentages">#REF!</definedName>
    <definedName name="Construction_Draw_GA_Salaries">#REF!</definedName>
    <definedName name="Construction_Draw_Gas_Interconnect_Monthly_Percentage">#REF!</definedName>
    <definedName name="Construction_Draw_Initial_Spares_Monthly_Percentages">#REF!</definedName>
    <definedName name="Construction_Draw_O_M_Mobilization_Monthly_Percentages">#REF!</definedName>
    <definedName name="Construction_Draw_Owners_Contig">#REF!</definedName>
    <definedName name="Construction_Draw_Power_Island_CT_Monthly_Percentage">#REF!</definedName>
    <definedName name="Construction_Draw_Power_Island_HRSG_Other_Monthly_Percentage">#REF!</definedName>
    <definedName name="Construction_Draw_Power_Island_ST_Monthly_Percentage">#REF!</definedName>
    <definedName name="Construction_Draw_Transmission_Interconnect_Monthly_Percentage">#REF!</definedName>
    <definedName name="Construction_Draw_Water_Interconnect_Monthly_Percentage">#REF!</definedName>
    <definedName name="Construction_Duration__months">#REF!</definedName>
    <definedName name="Construction_Duration_Planned">#REF!</definedName>
    <definedName name="Construction_Month_Date">#REF!</definedName>
    <definedName name="Construction_Other_G_A">#REF!</definedName>
    <definedName name="Construction_Period">#REF!</definedName>
    <definedName name="Construction_Professional_Services">#REF!</definedName>
    <definedName name="Construction_Public_Relations">#REF!</definedName>
    <definedName name="Construction_Salaries___Adders">#REF!</definedName>
    <definedName name="Construction_Travel___Entertainment">#REF!</definedName>
    <definedName name="ConstructionManagementFee">#REF!</definedName>
    <definedName name="Consumables">#REF!</definedName>
    <definedName name="Consumers">OFFSET(#REF!,0,0,COUNTA(#REF!),1)</definedName>
    <definedName name="cont">#REF!</definedName>
    <definedName name="cont2">#REF!</definedName>
    <definedName name="Contingency">#REF!</definedName>
    <definedName name="Contr" localSheetId="12" hidden="1">{#N/A,#N/A,FALSE,"Aging Summary";#N/A,#N/A,FALSE,"Ratio Analysis";#N/A,#N/A,FALSE,"Test 120 Day Accts";#N/A,#N/A,FALSE,"Tickmarks"}</definedName>
    <definedName name="Contr" localSheetId="13" hidden="1">{#N/A,#N/A,FALSE,"Aging Summary";#N/A,#N/A,FALSE,"Ratio Analysis";#N/A,#N/A,FALSE,"Test 120 Day Accts";#N/A,#N/A,FALSE,"Tickmarks"}</definedName>
    <definedName name="Contr" localSheetId="19" hidden="1">{#N/A,#N/A,FALSE,"Aging Summary";#N/A,#N/A,FALSE,"Ratio Analysis";#N/A,#N/A,FALSE,"Test 120 Day Accts";#N/A,#N/A,FALSE,"Tickmarks"}</definedName>
    <definedName name="Contr" hidden="1">{#N/A,#N/A,FALSE,"Aging Summary";#N/A,#N/A,FALSE,"Ratio Analysis";#N/A,#N/A,FALSE,"Test 120 Day Accts";#N/A,#N/A,FALSE,"Tickmarks"}</definedName>
    <definedName name="Contract_Types">OFFSET(#REF!,0,0,COUNTA(#REF!)+0,1)</definedName>
    <definedName name="Contract25Generation">#REF!</definedName>
    <definedName name="Contract25MarketOppCosts">#REF!</definedName>
    <definedName name="Contract25Revenues">#REF!</definedName>
    <definedName name="Contracted_only">#REF!</definedName>
    <definedName name="Contracter_s_Markup">#REF!</definedName>
    <definedName name="contributory_charge">#REF!</definedName>
    <definedName name="ConversionToggle">#REF!</definedName>
    <definedName name="ConvertibleDebt">#REF!</definedName>
    <definedName name="ConvertibleDebt1">#REF!</definedName>
    <definedName name="ConvertibleDebt2">#REF!</definedName>
    <definedName name="ConvertibleDebt3">#REF!</definedName>
    <definedName name="ConvertibleDebt4">#REF!</definedName>
    <definedName name="ConvertibleDebtShares1">#REF!</definedName>
    <definedName name="ConvertibleDebtShares2">#REF!</definedName>
    <definedName name="ConvertibleDebtShares3">#REF!</definedName>
    <definedName name="ConvertibleDebtShares4">#REF!</definedName>
    <definedName name="ConvertiblePreferredBookValue">#REF!</definedName>
    <definedName name="ConvertiblePreferredBookValue1">#REF!</definedName>
    <definedName name="ConvertiblePreferredBookValue2">#REF!</definedName>
    <definedName name="ConvertiblePreferredLiquidValue">#REF!</definedName>
    <definedName name="ConvertiblePreferredLiquidValue1">#REF!</definedName>
    <definedName name="ConvertiblePreferredLiquidValue2">#REF!</definedName>
    <definedName name="ConvertiblePreferredShares1">#REF!</definedName>
    <definedName name="ConvertiblePreferredShares2">#REF!</definedName>
    <definedName name="converts">#REF!</definedName>
    <definedName name="COO" localSheetId="12" hidden="1">{#N/A,#N/A,FALSE,"Matrix";#N/A,#N/A,FALSE,"Cash Flow";#N/A,#N/A,FALSE,"10 Year Cost Analysis"}</definedName>
    <definedName name="COO" localSheetId="13" hidden="1">{#N/A,#N/A,FALSE,"Matrix";#N/A,#N/A,FALSE,"Cash Flow";#N/A,#N/A,FALSE,"10 Year Cost Analysis"}</definedName>
    <definedName name="COO" localSheetId="19" hidden="1">{#N/A,#N/A,FALSE,"Matrix";#N/A,#N/A,FALSE,"Cash Flow";#N/A,#N/A,FALSE,"10 Year Cost Analysis"}</definedName>
    <definedName name="COO" hidden="1">{#N/A,#N/A,FALSE,"Matrix";#N/A,#N/A,FALSE,"Cash Flow";#N/A,#N/A,FALSE,"10 Year Cost Analysis"}</definedName>
    <definedName name="COP">#REF!</definedName>
    <definedName name="CoPremium">#REF!</definedName>
    <definedName name="copy">#REF!</definedName>
    <definedName name="COPY1" localSheetId="12">{"PR1","pr1",TRUE,"Sch PR-1"}</definedName>
    <definedName name="COPY1">{"PR1","pr1",TRUE,"Sch PR-1"}</definedName>
    <definedName name="copy2">#REF!</definedName>
    <definedName name="COPY3" localSheetId="12">{"PR1","pr1",TRUE,"Sch PR-1"}</definedName>
    <definedName name="COPY3">{"PR1","pr1",TRUE,"Sch PR-1"}</definedName>
    <definedName name="copy5" localSheetId="12">{"PR1","pr1",TRUE,"Sch PR-1"}</definedName>
    <definedName name="copy5">{"PR1","pr1",TRUE,"Sch PR-1"}</definedName>
    <definedName name="copy7" localSheetId="12">{"PR1","pr1",TRUE,"Sch PR-1"}</definedName>
    <definedName name="copy7">{"PR1","pr1",TRUE,"Sch PR-1"}</definedName>
    <definedName name="CopyArea">#REF!</definedName>
    <definedName name="COPYBOT">#REF!</definedName>
    <definedName name="copydjk3" localSheetId="12">{"PR1","pr1",TRUE,"Sch PR-1"}</definedName>
    <definedName name="copydjk3">{"PR1","pr1",TRUE,"Sch PR-1"}</definedName>
    <definedName name="copyright">#REF!</definedName>
    <definedName name="COPYROW">#REF!</definedName>
    <definedName name="COPYTOP">#REF!</definedName>
    <definedName name="core_discrate1">#REF!</definedName>
    <definedName name="core_discrate10">#REF!</definedName>
    <definedName name="core_discrate11">#REF!</definedName>
    <definedName name="core_discrate12">#REF!</definedName>
    <definedName name="core_discrate13">#REF!</definedName>
    <definedName name="core_discrate14">#REF!</definedName>
    <definedName name="core_discrate15">#REF!</definedName>
    <definedName name="core_discrate16">#REF!</definedName>
    <definedName name="core_discrate17">#REF!</definedName>
    <definedName name="core_discrate18">#REF!</definedName>
    <definedName name="core_discrate19">#REF!</definedName>
    <definedName name="core_discrate2">#REF!</definedName>
    <definedName name="core_discrate20">#REF!</definedName>
    <definedName name="core_discrate3">#REF!</definedName>
    <definedName name="core_discrate4">#REF!</definedName>
    <definedName name="core_discrate5">#REF!</definedName>
    <definedName name="core_discrate6">#REF!</definedName>
    <definedName name="core_discrate7">#REF!</definedName>
    <definedName name="core_discrate8">#REF!</definedName>
    <definedName name="core_discrate9">#REF!</definedName>
    <definedName name="core_value">#REF!</definedName>
    <definedName name="core_value_a">#REF!</definedName>
    <definedName name="core_value_b">#REF!</definedName>
    <definedName name="core_value_c">#REF!</definedName>
    <definedName name="core_value_d">#REF!</definedName>
    <definedName name="core_value_e">#REF!</definedName>
    <definedName name="core_value_f">#REF!</definedName>
    <definedName name="core_value_g">#REF!</definedName>
    <definedName name="core_value_h">#REF!</definedName>
    <definedName name="core_value_i">#REF!</definedName>
    <definedName name="core_value_j">#REF!</definedName>
    <definedName name="core_value_K">#REF!</definedName>
    <definedName name="core_value_l">#REF!</definedName>
    <definedName name="core_value_m">#REF!</definedName>
    <definedName name="core_value_n">#REF!</definedName>
    <definedName name="core_value_o">#REF!</definedName>
    <definedName name="core_value_p">#REF!</definedName>
    <definedName name="core_value_q">#REF!</definedName>
    <definedName name="core_value_r">#REF!</definedName>
    <definedName name="core_value_s">#REF!</definedName>
    <definedName name="core_value_t">#REF!</definedName>
    <definedName name="CORP">#REF!</definedName>
    <definedName name="Corp_Admin_EBIT">#REF!</definedName>
    <definedName name="Corp_Savings_EBIT">#REF!</definedName>
    <definedName name="corp1">#REF!</definedName>
    <definedName name="corpbs">#REF!</definedName>
    <definedName name="corpcf">#REF!</definedName>
    <definedName name="corpcredit">#REF!</definedName>
    <definedName name="corpdebt">#REF!</definedName>
    <definedName name="corpexp">#REF!</definedName>
    <definedName name="corpis">#REF!</definedName>
    <definedName name="Corporate_Indirect_Total">#REF!</definedName>
    <definedName name="corporateGA">#REF!</definedName>
    <definedName name="corpwc">#REF!</definedName>
    <definedName name="corr_carA">#REF!</definedName>
    <definedName name="corr_carB">#REF!</definedName>
    <definedName name="corr_liftA">#REF!</definedName>
    <definedName name="corr_liftB">#REF!</definedName>
    <definedName name="corr_liftC">#REF!</definedName>
    <definedName name="corr_weldA">#REF!</definedName>
    <definedName name="corr_weldB">#REF!</definedName>
    <definedName name="corr_weldC">#REF!</definedName>
    <definedName name="cost">#REF!</definedName>
    <definedName name="cost_1">#REF!</definedName>
    <definedName name="cost_2">#REF!</definedName>
    <definedName name="Cost_Code_Combined_Description">#REF!</definedName>
    <definedName name="Cost_Code_Description">#REF!</definedName>
    <definedName name="Cost_Code_Labor">#REF!</definedName>
    <definedName name="Cost_Code_Material">#REF!</definedName>
    <definedName name="Cost_Code_Subcontract">#REF!</definedName>
    <definedName name="Cost_Code_Table_Description">#REF!</definedName>
    <definedName name="Cost_Code_Table_RangeName">#REF!</definedName>
    <definedName name="Costdebt">#REF!</definedName>
    <definedName name="costeq">#REF!</definedName>
    <definedName name="CostOfGoodsSold">#REF!</definedName>
    <definedName name="Costofsales">#REF!</definedName>
    <definedName name="costpref">#REF!</definedName>
    <definedName name="COSTTEST">#REF!</definedName>
    <definedName name="Count">#REF!</definedName>
    <definedName name="Counter">#REF!</definedName>
    <definedName name="Countries">#REF!</definedName>
    <definedName name="cov2a">#REF!</definedName>
    <definedName name="cov4a">#REF!</definedName>
    <definedName name="covenant_discrate">#REF!</definedName>
    <definedName name="covenant_value">#REF!</definedName>
    <definedName name="coversheet">#REF!</definedName>
    <definedName name="covertstart">#REF!</definedName>
    <definedName name="CPAGE">"37"</definedName>
    <definedName name="CPEAK">#REF!</definedName>
    <definedName name="CPERIOD">#REF!</definedName>
    <definedName name="CPI">#REF!</definedName>
    <definedName name="CPNMB">"1"</definedName>
    <definedName name="CPRating">#REF!</definedName>
    <definedName name="CPROFIT">#REF!</definedName>
    <definedName name="craAstoria2">#REF!</definedName>
    <definedName name="craAstoria3">#REF!</definedName>
    <definedName name="craAstoria4">#REF!</definedName>
    <definedName name="craAstoria5">#REF!</definedName>
    <definedName name="craAstoriaTotal">#REF!</definedName>
    <definedName name="craCapacityArray">#REF!</definedName>
    <definedName name="craGowanus">#REF!</definedName>
    <definedName name="craNarrows">#REF!</definedName>
    <definedName name="crate">#REF!</definedName>
    <definedName name="craTotal">#REF!</definedName>
    <definedName name="Create_Easton_Cost_Report">#REF!</definedName>
    <definedName name="CREDITMEMO">#REF!</definedName>
    <definedName name="CreditTable">#REF!</definedName>
    <definedName name="Crescent_Resources_CAPX">#REF!</definedName>
    <definedName name="Crescent_Resources_EBIT">#REF!</definedName>
    <definedName name="Crescent_Resources_MAINT">#REF!</definedName>
    <definedName name="CRISK">#REF!</definedName>
    <definedName name="crit">#REF!</definedName>
    <definedName name="_xlnm.Criteria">#REF!</definedName>
    <definedName name="criteria2">#REF!</definedName>
    <definedName name="CRO">#REF!</definedName>
    <definedName name="cRows">COUNTA(#REF!)</definedName>
    <definedName name="CS_AVG_SIZE">#REF!</definedName>
    <definedName name="CS_WELDING">#REF!</definedName>
    <definedName name="cshflw1">#REF!</definedName>
    <definedName name="cshflw2">#REF!</definedName>
    <definedName name="CSIssue">#REF!</definedName>
    <definedName name="ctacst">#REF!</definedName>
    <definedName name="ctact">#REF!</definedName>
    <definedName name="ctash">#REF!</definedName>
    <definedName name="CTCODE">#REF!</definedName>
    <definedName name="CTDELTA1">#REF!</definedName>
    <definedName name="CTDELTA2">#REF!</definedName>
    <definedName name="CTEPOS1">#REF!</definedName>
    <definedName name="CTEPOS2">#REF!</definedName>
    <definedName name="CTG_HR">#REF!</definedName>
    <definedName name="CTG_Power">#REF!</definedName>
    <definedName name="ctgcum">#REF!</definedName>
    <definedName name="ctgmo">#REF!</definedName>
    <definedName name="ctgmw">#REF!</definedName>
    <definedName name="CTGPOS1">#REF!</definedName>
    <definedName name="CTGPOS2">#REF!</definedName>
    <definedName name="ctgs">#REF!</definedName>
    <definedName name="ctgw">#REF!</definedName>
    <definedName name="CTIM2">"075954"</definedName>
    <definedName name="CTMONTH">#REF!</definedName>
    <definedName name="CTO_CableLengthByCableSize">#REF!</definedName>
    <definedName name="CTO_CableSize">#REF!</definedName>
    <definedName name="CTPROFIT1">#REF!</definedName>
    <definedName name="CTPROFIT2">#REF!</definedName>
    <definedName name="CTPSPLPOS">#REF!</definedName>
    <definedName name="ctrade_rateI">#REF!</definedName>
    <definedName name="ctrev">#REF!</definedName>
    <definedName name="ctsust">#REF!</definedName>
    <definedName name="CTUNIT">#REF!</definedName>
    <definedName name="ctytd">#REF!</definedName>
    <definedName name="Cum_Pollutant">#REF!</definedName>
    <definedName name="Cur_Tax">#REF!</definedName>
    <definedName name="curr">#REF!</definedName>
    <definedName name="Currencies">#REF!</definedName>
    <definedName name="currency">#REF!</definedName>
    <definedName name="currency_1">#REF!</definedName>
    <definedName name="currency_heading">#REF!</definedName>
    <definedName name="current">#REF!</definedName>
    <definedName name="Current_FTE">#REF!</definedName>
    <definedName name="CurrentAssets">#REF!</definedName>
    <definedName name="CurrentLiabilities">#REF!</definedName>
    <definedName name="CurrentRatio">#REF!</definedName>
    <definedName name="Curve_Cd">#REF!</definedName>
    <definedName name="Curve_Comm">#REF!</definedName>
    <definedName name="Curve_Count">#REF!</definedName>
    <definedName name="Curve_Curr">#REF!</definedName>
    <definedName name="Curve_Data">#REF!</definedName>
    <definedName name="Curve_Freq">#REF!</definedName>
    <definedName name="Curve_Loc">#REF!</definedName>
    <definedName name="Curve_Period">#REF!</definedName>
    <definedName name="Curve_Periods">#REF!</definedName>
    <definedName name="Curve_Ref_Dates">#REF!</definedName>
    <definedName name="Curve_Ref_Dt">#REF!</definedName>
    <definedName name="Curve_Risk">#REF!</definedName>
    <definedName name="Curve_UOM">#REF!</definedName>
    <definedName name="CurveNumbers">#REF!</definedName>
    <definedName name="Curves">#REF!</definedName>
    <definedName name="CustLookup">#REF!</definedName>
    <definedName name="CustNameList">#REF!</definedName>
    <definedName name="customer_discrate">#REF!</definedName>
    <definedName name="customer2">#REF!</definedName>
    <definedName name="customers_1">#REF!</definedName>
    <definedName name="customers_2">#REF!</definedName>
    <definedName name="CustomTaxRate">#REF!</definedName>
    <definedName name="CUSTVALUES">#REF!</definedName>
    <definedName name="CVOL">#REF!</definedName>
    <definedName name="Cwvu.GREY_ALL." localSheetId="19" hidden="1">#REF!</definedName>
    <definedName name="Cwvu.GREY_ALL." hidden="1">#REF!</definedName>
    <definedName name="CYEPSGrowth">#REF!</definedName>
    <definedName name="d" localSheetId="12" hidden="1">{"summary1",#N/A,FALSE,"Summary of Values";"summary2",#N/A,FALSE,"Summary of Values";"weighted average returns",#N/A,FALSE,"WACC and WARA";"fixed asset detail",#N/A,FALSE,"Fixed Asset Detail"}</definedName>
    <definedName name="d" localSheetId="13" hidden="1">{"summary1",#N/A,FALSE,"Summary of Values";"summary2",#N/A,FALSE,"Summary of Values";"weighted average returns",#N/A,FALSE,"WACC and WARA";"fixed asset detail",#N/A,FALSE,"Fixed Asset Detail"}</definedName>
    <definedName name="d" localSheetId="2" hidden="1">{"summary1",#N/A,FALSE,"Summary of Values";"summary2",#N/A,FALSE,"Summary of Values";"weighted average returns",#N/A,FALSE,"WACC and WARA";"fixed asset detail",#N/A,FALSE,"Fixed Asset Detail"}</definedName>
    <definedName name="d" localSheetId="19"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2" hidden="1">{"summary1",#N/A,FALSE,"Summary of Values";"summary2",#N/A,FALSE,"Summary of Values";"weighted average returns",#N/A,FALSE,"WACC and WARA";"fixed asset detail",#N/A,FALSE,"Fixed Asset Detail"}</definedName>
    <definedName name="d_1" localSheetId="13" hidden="1">{"summary1",#N/A,FALSE,"Summary of Values";"summary2",#N/A,FALSE,"Summary of Values";"weighted average returns",#N/A,FALSE,"WACC and WARA";"fixed asset detail",#N/A,FALSE,"Fixed Asset Detail"}</definedName>
    <definedName name="d_1" localSheetId="2" hidden="1">{"summary1",#N/A,FALSE,"Summary of Values";"summary2",#N/A,FALSE,"Summary of Values";"weighted average returns",#N/A,FALSE,"WACC and WARA";"fixed asset detail",#N/A,FALSE,"Fixed Asset Detail"}</definedName>
    <definedName name="d_1" localSheetId="19"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_F" localSheetId="12">{"p1";"p2";"p3"}</definedName>
    <definedName name="D_F">{"p1";"p2";"p3"}</definedName>
    <definedName name="D_Fuel">#REF!</definedName>
    <definedName name="D1_A_col">45</definedName>
    <definedName name="D1_B_col">46</definedName>
    <definedName name="D1_C_col">47</definedName>
    <definedName name="D1_D_col">48</definedName>
    <definedName name="D1_E_col">49</definedName>
    <definedName name="DA">#REF!</definedName>
    <definedName name="DA_Gas">#REF!</definedName>
    <definedName name="DA_Offpeak">#REF!</definedName>
    <definedName name="DA_Onpeak">#REF!</definedName>
    <definedName name="dada" localSheetId="12"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hidden="1">{#N/A,#N/A,FALSE,"O&amp;M by processes";#N/A,#N/A,FALSE,"Elec Act vs Bud";#N/A,#N/A,FALSE,"G&amp;A";#N/A,#N/A,FALSE,"BGS";#N/A,#N/A,FALSE,"Res Cost"}</definedName>
    <definedName name="Daily">#REF!</definedName>
    <definedName name="DALBR">#REF!</definedName>
    <definedName name="dash">#REF!</definedName>
    <definedName name="DATA">#REF!</definedName>
    <definedName name="Data.Next">#REF!</definedName>
    <definedName name="Data_Labels">#REF!</definedName>
    <definedName name="Data_Set">#REF!</definedName>
    <definedName name="Data_Set2">#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1a">#REF!</definedName>
    <definedName name="data2">#REF!</definedName>
    <definedName name="Data20">#REF!</definedName>
    <definedName name="data2a">#REF!</definedName>
    <definedName name="data3">#REF!</definedName>
    <definedName name="data3a">#REF!</definedName>
    <definedName name="data4">#REF!</definedName>
    <definedName name="data4a">#REF!</definedName>
    <definedName name="data5">#REF!</definedName>
    <definedName name="data5a">#REF!</definedName>
    <definedName name="Data6">#REF!</definedName>
    <definedName name="Data7">#REF!</definedName>
    <definedName name="Data8">#REF!</definedName>
    <definedName name="Data9">#REF!</definedName>
    <definedName name="_xlnm.Database">#REF!</definedName>
    <definedName name="DataColEnd">#REF!</definedName>
    <definedName name="DataColStart">#REF!</definedName>
    <definedName name="DATAINST">#REF!</definedName>
    <definedName name="DataLabel1">#REF!</definedName>
    <definedName name="DataLabel10">#REF!</definedName>
    <definedName name="DataLabel11">#REF!</definedName>
    <definedName name="DataLabel12">#REF!</definedName>
    <definedName name="DataLabel13">#REF!</definedName>
    <definedName name="DataLabel14">#REF!</definedName>
    <definedName name="DataLabel15">#REF!</definedName>
    <definedName name="DataLabel16">#REF!</definedName>
    <definedName name="DataLabel17">#REF!</definedName>
    <definedName name="DataLabel18">#REF!</definedName>
    <definedName name="DataLabel19">#REF!</definedName>
    <definedName name="DataLabel2">#REF!</definedName>
    <definedName name="DataLabel20">#REF!</definedName>
    <definedName name="DataLabel3">#REF!</definedName>
    <definedName name="DataLabel4">#REF!</definedName>
    <definedName name="DataLabel5">#REF!</definedName>
    <definedName name="DataLabel6">#REF!</definedName>
    <definedName name="DataLabel7">#REF!</definedName>
    <definedName name="DataLabel8">#REF!</definedName>
    <definedName name="DataLabel9">#REF!</definedName>
    <definedName name="DataThrough">#REF!</definedName>
    <definedName name="DATE">#REF!</definedName>
    <definedName name="DATE_SPREAD">#REF!</definedName>
    <definedName name="date_stamp">#REF!</definedName>
    <definedName name="DateHeader">#REF!</definedName>
    <definedName name="DateI2">#REF!</definedName>
    <definedName name="DateI3">#REF!</definedName>
    <definedName name="DateI5">#REF!</definedName>
    <definedName name="DateI6">#REF!</definedName>
    <definedName name="DateSwitch">#REF!</definedName>
    <definedName name="dave">#REF!</definedName>
    <definedName name="david">#REF!,#REF!,#REF!,#REF!,#REF!,#REF!,#REF!</definedName>
    <definedName name="DAYS">#REF!</definedName>
    <definedName name="Days_in_month">#REF!</definedName>
    <definedName name="DaysInventories">#REF!</definedName>
    <definedName name="DaysInventory">#REF!</definedName>
    <definedName name="DaysPayable">#REF!</definedName>
    <definedName name="DaysPayables">#REF!</definedName>
    <definedName name="DaysReceivables">#REF!</definedName>
    <definedName name="DB">#REF!</definedName>
    <definedName name="dbpdt">#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advance">#REF!</definedName>
    <definedName name="DCE_Fixed_Fuel_Daily">#REF!</definedName>
    <definedName name="DCE_Fuel_Fixed">#REF!</definedName>
    <definedName name="DCE_Fuel_Var">#REF!</definedName>
    <definedName name="DCE_PPA_Fuel_Delta">#REF!</definedName>
    <definedName name="DCE_Var_Fuel_Daily">#REF!</definedName>
    <definedName name="dcf">#REF!</definedName>
    <definedName name="DCF_A_CORE">#REF!</definedName>
    <definedName name="DCF_A_DEV">#REF!</definedName>
    <definedName name="DCF_A_IP">#REF!</definedName>
    <definedName name="DCF_A2_CORE">#REF!</definedName>
    <definedName name="DCF_A2_DEV">#REF!</definedName>
    <definedName name="DCF_A2_IP">#REF!</definedName>
    <definedName name="DCF_AREA">#REF!</definedName>
    <definedName name="DCF_B_CORE">#REF!</definedName>
    <definedName name="DCF_B_DEV">#REF!</definedName>
    <definedName name="DCF_B_IP">#REF!</definedName>
    <definedName name="DCF_B2_CORE">#REF!</definedName>
    <definedName name="DCF_B2_DEV">#REF!</definedName>
    <definedName name="DCF_B2_IP">#REF!</definedName>
    <definedName name="DCF_C_CORE">#REF!</definedName>
    <definedName name="DCF_C_DEV">#REF!</definedName>
    <definedName name="DCF_C_IP">#REF!</definedName>
    <definedName name="DCF_C2_CORE">#REF!</definedName>
    <definedName name="DCF_C2_DEV">#REF!</definedName>
    <definedName name="DCF_C2_IP">#REF!</definedName>
    <definedName name="DCF_D_CORE">#REF!</definedName>
    <definedName name="DCF_D_DEV">#REF!</definedName>
    <definedName name="DCF_D_IP">#REF!</definedName>
    <definedName name="DCF_D2_CORE">#REF!</definedName>
    <definedName name="DCF_D2_DEV">#REF!</definedName>
    <definedName name="DCF_D2_IP">#REF!</definedName>
    <definedName name="DCF_E_CORE">#REF!</definedName>
    <definedName name="DCF_E_DEV">#REF!</definedName>
    <definedName name="DCF_E_IP">#REF!</definedName>
    <definedName name="DCF_E2_CORE">#REF!</definedName>
    <definedName name="DCF_E2_DEV">#REF!</definedName>
    <definedName name="DCF_E2_IP">#REF!</definedName>
    <definedName name="DCF_F_CORE">#REF!</definedName>
    <definedName name="DCF_F_DEV">#REF!</definedName>
    <definedName name="DCF_F_IP">#REF!</definedName>
    <definedName name="DCF_F2_CORE">#REF!</definedName>
    <definedName name="DCF_F2_DEV">#REF!</definedName>
    <definedName name="DCF_F2_IP">#REF!</definedName>
    <definedName name="DCF_G_CORE">#REF!</definedName>
    <definedName name="DCF_G_DEV">#REF!</definedName>
    <definedName name="DCF_G_IP">#REF!</definedName>
    <definedName name="DCF_G2_CORE">#REF!</definedName>
    <definedName name="DCF_G2_DEV">#REF!</definedName>
    <definedName name="DCF_G2_IP">#REF!</definedName>
    <definedName name="DCF_H_CORE">#REF!</definedName>
    <definedName name="DCF_H_DEV">#REF!</definedName>
    <definedName name="DCF_H_IP">#REF!</definedName>
    <definedName name="DCF_H2_CORE">#REF!</definedName>
    <definedName name="DCF_H2_DEV">#REF!</definedName>
    <definedName name="DCF_H2_IP">#REF!</definedName>
    <definedName name="DCF_I_CORE">#REF!</definedName>
    <definedName name="DCF_I_DEV">#REF!</definedName>
    <definedName name="DCF_I_IP">#REF!</definedName>
    <definedName name="DCF_I2_CORE">#REF!</definedName>
    <definedName name="DCF_I2_DEV">#REF!</definedName>
    <definedName name="DCF_I2_IP">#REF!</definedName>
    <definedName name="DCF_J_CORE">#REF!</definedName>
    <definedName name="DCF_J_DEV">#REF!</definedName>
    <definedName name="DCF_J_IP">#REF!</definedName>
    <definedName name="DCF_J2_CORE">#REF!</definedName>
    <definedName name="DCF_J2_DEV">#REF!</definedName>
    <definedName name="DCF_J2_IP">#REF!</definedName>
    <definedName name="DCF_K_CORE">#REF!</definedName>
    <definedName name="DCF_K_DEV">#REF!</definedName>
    <definedName name="DCF_K_IP">#REF!</definedName>
    <definedName name="DCF_K2_CORE">#REF!</definedName>
    <definedName name="DCF_K2_DEV">#REF!</definedName>
    <definedName name="DCF_K2_IP">#REF!</definedName>
    <definedName name="DCF_L_CORE">#REF!</definedName>
    <definedName name="DCF_L_DEV">#REF!</definedName>
    <definedName name="DCF_L_IP">#REF!</definedName>
    <definedName name="DCF_L2_CORE">#REF!</definedName>
    <definedName name="DCF_L2_DEV">#REF!</definedName>
    <definedName name="DCF_L2_IP">#REF!</definedName>
    <definedName name="DCF_line">#REF!</definedName>
    <definedName name="DCF_M_CORE">#REF!</definedName>
    <definedName name="DCF_M_DEV">#REF!</definedName>
    <definedName name="DCF_M_IP">#REF!</definedName>
    <definedName name="DCF_M2_CORE">#REF!</definedName>
    <definedName name="DCF_M2_DEV">#REF!</definedName>
    <definedName name="DCF_M2_IP">#REF!</definedName>
    <definedName name="DCF_N_CORE">#REF!</definedName>
    <definedName name="DCF_N_DEV">#REF!</definedName>
    <definedName name="DCF_N_IP">#REF!</definedName>
    <definedName name="DCF_N2_CORE">#REF!</definedName>
    <definedName name="DCF_N2_DEV">#REF!</definedName>
    <definedName name="DCF_N2_IP">#REF!</definedName>
    <definedName name="DCF_O_CORE">#REF!</definedName>
    <definedName name="DCF_O_DEV">#REF!</definedName>
    <definedName name="DCF_O_IP">#REF!</definedName>
    <definedName name="DCF_O2_CORE">#REF!</definedName>
    <definedName name="DCF_O2_DEV">#REF!</definedName>
    <definedName name="DCF_O2_IP">#REF!</definedName>
    <definedName name="DCF_P_CORE">#REF!</definedName>
    <definedName name="DCF_P_DEV">#REF!</definedName>
    <definedName name="DCF_P_IP">#REF!</definedName>
    <definedName name="DCF_P2_CORE">#REF!</definedName>
    <definedName name="DCF_P2_DEV">#REF!</definedName>
    <definedName name="DCF_P2_IP">#REF!</definedName>
    <definedName name="DCF_Q_CORE">#REF!</definedName>
    <definedName name="DCF_Q_DEV">#REF!</definedName>
    <definedName name="DCF_Q_IP">#REF!</definedName>
    <definedName name="DCF_Q2_CORE">#REF!</definedName>
    <definedName name="DCF_Q2_DEV">#REF!</definedName>
    <definedName name="DCF_Q2_IP">#REF!</definedName>
    <definedName name="DCF_R_CORE">#REF!</definedName>
    <definedName name="DCF_R_DEV">#REF!</definedName>
    <definedName name="DCF_R_IP">#REF!</definedName>
    <definedName name="DCF_R2_CORE">#REF!</definedName>
    <definedName name="DCF_R2_DEV">#REF!</definedName>
    <definedName name="DCF_R2_IP">#REF!</definedName>
    <definedName name="DCF_Rate">#REF!</definedName>
    <definedName name="DCF_S_CORE">#REF!</definedName>
    <definedName name="DCF_S_DEV">#REF!</definedName>
    <definedName name="DCF_S_IP">#REF!</definedName>
    <definedName name="DCF_S2_CORE">#REF!</definedName>
    <definedName name="DCF_S2_DEV">#REF!</definedName>
    <definedName name="DCF_S2_IP">#REF!</definedName>
    <definedName name="Dcf_start">#REF!</definedName>
    <definedName name="DCF_T_CORE">#REF!</definedName>
    <definedName name="DCF_T_DEV">#REF!</definedName>
    <definedName name="DCF_T_IP">#REF!</definedName>
    <definedName name="DCF_T2_CORE">#REF!</definedName>
    <definedName name="DCF_T2_DEV">#REF!</definedName>
    <definedName name="DCF_T2_IP">#REF!</definedName>
    <definedName name="dcr">#REF!</definedName>
    <definedName name="DCRCALC">#REF!</definedName>
    <definedName name="DCS">#REF!</definedName>
    <definedName name="dd">#REF!</definedName>
    <definedName name="DDDD">#REF!</definedName>
    <definedName name="DE_Ratio">#REF!</definedName>
    <definedName name="Deal">#REF!</definedName>
    <definedName name="DealNumber">#REF!</definedName>
    <definedName name="DealTaxRate">#REF!</definedName>
    <definedName name="DealType">#REF!</definedName>
    <definedName name="DEAR">#REF!</definedName>
    <definedName name="DEARFUN1">#REF!</definedName>
    <definedName name="DEARG">#REF!</definedName>
    <definedName name="Debt">#REF!</definedName>
    <definedName name="debt_rate">#REF!</definedName>
    <definedName name="Debt_ratio_DCC">#REF!</definedName>
    <definedName name="Debt_ratio_DEC">#REF!</definedName>
    <definedName name="Debt_ratio_DEC_sensitivity">#REF!</definedName>
    <definedName name="debt05">#REF!</definedName>
    <definedName name="DEBT1997">#REF!</definedName>
    <definedName name="DEBT1998">#REF!</definedName>
    <definedName name="debt1998a">#REF!</definedName>
    <definedName name="DEBT1999">#REF!</definedName>
    <definedName name="debt2">#REF!</definedName>
    <definedName name="DEBT2000">#REF!</definedName>
    <definedName name="DEBT2001">#REF!</definedName>
    <definedName name="DEBT2002">#REF!</definedName>
    <definedName name="DEBT2003">#REF!</definedName>
    <definedName name="DEBTALL">#REF!</definedName>
    <definedName name="debtArray">#REF!</definedName>
    <definedName name="DebtBookCapitalization">#REF!</definedName>
    <definedName name="DebtConvertPrice1">#REF!</definedName>
    <definedName name="DebtConvertPrice2">#REF!</definedName>
    <definedName name="DebtConvertPrice3">#REF!</definedName>
    <definedName name="DebtConvertPrice4">#REF!</definedName>
    <definedName name="Debtcost">#REF!</definedName>
    <definedName name="Debtcost1">#REF!</definedName>
    <definedName name="DebtEBITDA">#REF!</definedName>
    <definedName name="DebtMarketCapitalization">#REF!</definedName>
    <definedName name="DebtRate">#REF!</definedName>
    <definedName name="DebtRentBookCapitalization">#REF!</definedName>
    <definedName name="DebtRentEBITDAR">#REF!</definedName>
    <definedName name="DebtRentMarketCapitalization">#REF!</definedName>
    <definedName name="DebtScenarioChooser">#REF!</definedName>
    <definedName name="DebttoEquity">#REF!</definedName>
    <definedName name="Dec">#REF!</definedName>
    <definedName name="dec_funds_from_operations">#REF!</definedName>
    <definedName name="dec_Minority_interest_activity">#REF!</definedName>
    <definedName name="dec_oper_lease_debt">#REF!</definedName>
    <definedName name="dec_oper_lease_depr">#REF!</definedName>
    <definedName name="dec_oper_lease_interest">#REF!</definedName>
    <definedName name="December">#REF!</definedName>
    <definedName name="Decisions">1</definedName>
    <definedName name="decomm_a">#REF!</definedName>
    <definedName name="decomm_b">#REF!</definedName>
    <definedName name="decpromo">#REF!</definedName>
    <definedName name="decr">#REF!</definedName>
    <definedName name="def_pct">#REF!</definedName>
    <definedName name="def_tax">#REF!</definedName>
    <definedName name="def_tax_adder">#REF!</definedName>
    <definedName name="defcit_pct">#REF!</definedName>
    <definedName name="deferredinc">#REF!</definedName>
    <definedName name="DeferredTaxes">#REF!</definedName>
    <definedName name="deficiency_factor">#REF!</definedName>
    <definedName name="deficiency_rate">#REF!</definedName>
    <definedName name="deficit_pct">#REF!</definedName>
    <definedName name="defrev">#REF!</definedName>
    <definedName name="DEFS_EBIT">#REF!</definedName>
    <definedName name="DEHINST">#REF!</definedName>
    <definedName name="DEHLBR">#REF!</definedName>
    <definedName name="DEHMAT">#REF!</definedName>
    <definedName name="Del_adder">#REF!</definedName>
    <definedName name="Delay">#REF!</definedName>
    <definedName name="Delay1">#REF!</definedName>
    <definedName name="delete" localSheetId="12" hidden="1">{"summary",#N/A,FALSE,"PCR DIRECTORY"}</definedName>
    <definedName name="delete" localSheetId="13" hidden="1">{"summary",#N/A,FALSE,"PCR DIRECTORY"}</definedName>
    <definedName name="delete" localSheetId="2" hidden="1">{"summary",#N/A,FALSE,"PCR DIRECTORY"}</definedName>
    <definedName name="delete" localSheetId="19" hidden="1">{"summary",#N/A,FALSE,"PCR DIRECTORY"}</definedName>
    <definedName name="delete" hidden="1">{"summary",#N/A,FALSE,"PCR DIRECTORY"}</definedName>
    <definedName name="delete_1" localSheetId="12" hidden="1">{"STMT OF CASH FLOWS",#N/A,FALSE,"Cash Flows Indirect"}</definedName>
    <definedName name="delete_1" localSheetId="13" hidden="1">{"STMT OF CASH FLOWS",#N/A,FALSE,"Cash Flows Indirect"}</definedName>
    <definedName name="delete_1" localSheetId="2" hidden="1">{"STMT OF CASH FLOWS",#N/A,FALSE,"Cash Flows Indirect"}</definedName>
    <definedName name="delete_1" localSheetId="19" hidden="1">{"STMT OF CASH FLOWS",#N/A,FALSE,"Cash Flows Indirect"}</definedName>
    <definedName name="delete_1" hidden="1">{"STMT OF CASH FLOWS",#N/A,FALSE,"Cash Flows Indirect"}</definedName>
    <definedName name="delete2" localSheetId="12" hidden="1">{"BALANCE SHEET ACCTS",#N/A,TRUE,"Working Trial Balance";"INCOME STMT ACCTS",#N/A,TRUE,"Working Trial Balance"}</definedName>
    <definedName name="delete2" localSheetId="13" hidden="1">{"BALANCE SHEET ACCTS",#N/A,TRUE,"Working Trial Balance";"INCOME STMT ACCTS",#N/A,TRUE,"Working Trial Balance"}</definedName>
    <definedName name="delete2" localSheetId="2" hidden="1">{"BALANCE SHEET ACCTS",#N/A,TRUE,"Working Trial Balance";"INCOME STMT ACCTS",#N/A,TRUE,"Working Trial Balance"}</definedName>
    <definedName name="delete2" localSheetId="19"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2" hidden="1">{"BALANCE SHEET ACCTS",#N/A,TRUE,"Working Trial Balance";"INCOME STMT ACCTS",#N/A,TRUE,"Working Trial Balance"}</definedName>
    <definedName name="delete2_1" localSheetId="13" hidden="1">{"BALANCE SHEET ACCTS",#N/A,TRUE,"Working Trial Balance";"INCOME STMT ACCTS",#N/A,TRUE,"Working Trial Balance"}</definedName>
    <definedName name="delete2_1" localSheetId="2" hidden="1">{"BALANCE SHEET ACCTS",#N/A,TRUE,"Working Trial Balance";"INCOME STMT ACCTS",#N/A,TRUE,"Working Trial Balance"}</definedName>
    <definedName name="delete2_1" localSheetId="19" hidden="1">{"BALANCE SHEET ACCTS",#N/A,TRUE,"Working Trial Balance";"INCOME STMT ACCTS",#N/A,TRUE,"Working Trial Balance"}</definedName>
    <definedName name="delete2_1" hidden="1">{"BALANCE SHEET ACCTS",#N/A,TRUE,"Working Trial Balance";"INCOME STMT ACCTS",#N/A,TRUE,"Working Trial Balance"}</definedName>
    <definedName name="DENAASSETSC_Fees">#REF!</definedName>
    <definedName name="DENAGASCOSTDATE">#REF!</definedName>
    <definedName name="DENAINDEXAMT">#REF!</definedName>
    <definedName name="DENAINDEXDATE">#REF!</definedName>
    <definedName name="DENAPORT">#REF!</definedName>
    <definedName name="DENATOTAL">#REF!</definedName>
    <definedName name="DENATransTotal">#REF!</definedName>
    <definedName name="DENAVOL">#REF!</definedName>
    <definedName name="dep00">#REF!</definedName>
    <definedName name="Department">#REF!</definedName>
    <definedName name="depends">#REF!,#REF!,#REF!</definedName>
    <definedName name="DepnTrueUp" localSheetId="19" hidden="1">#N/A</definedName>
    <definedName name="DepnTrueUp" hidden="1">#N/A</definedName>
    <definedName name="depr">#REF!</definedName>
    <definedName name="Depr_Sched">#REF!</definedName>
    <definedName name="Depr1">#REF!</definedName>
    <definedName name="Depr2">#REF!</definedName>
    <definedName name="DEPRECAMORT">#REF!</definedName>
    <definedName name="Depreciable_Cost">#REF!</definedName>
    <definedName name="Depreciation">#N/A</definedName>
    <definedName name="Depreciation_Sched">#REF!</definedName>
    <definedName name="DepreciationAndDepletion">#REF!</definedName>
    <definedName name="DeprWt1">#REF!</definedName>
    <definedName name="DeprWt2">#REF!</definedName>
    <definedName name="DeptAliasCol">#REF!</definedName>
    <definedName name="DeptCol">#REF!</definedName>
    <definedName name="DES">#REF!</definedName>
    <definedName name="DESC">#REF!</definedName>
    <definedName name="Description">#REF!</definedName>
    <definedName name="Description1">#REF!</definedName>
    <definedName name="Description2">#REF!</definedName>
    <definedName name="Description3">#REF!</definedName>
    <definedName name="Description4">#REF!</definedName>
    <definedName name="DETAIL">#REF!</definedName>
    <definedName name="DetailData">#REF!</definedName>
    <definedName name="DETM">#REF!</definedName>
    <definedName name="DETMPNL">#REF!</definedName>
    <definedName name="dev_discrate1">#REF!</definedName>
    <definedName name="dev_discrate10">#REF!</definedName>
    <definedName name="dev_discrate11">#REF!</definedName>
    <definedName name="dev_discrate12">#REF!</definedName>
    <definedName name="dev_discrate13">#REF!</definedName>
    <definedName name="dev_discrate14">#REF!</definedName>
    <definedName name="dev_discrate15">#REF!</definedName>
    <definedName name="dev_discrate16">#REF!</definedName>
    <definedName name="dev_discrate17">#REF!</definedName>
    <definedName name="dev_discrate18">#REF!</definedName>
    <definedName name="dev_discrate19">#REF!</definedName>
    <definedName name="dev_discrate2">#REF!</definedName>
    <definedName name="dev_discrate3">#REF!</definedName>
    <definedName name="dev_discrate4">#REF!</definedName>
    <definedName name="dev_discrate5">#REF!</definedName>
    <definedName name="dev_discrate6">#REF!</definedName>
    <definedName name="dev_discrate7">#REF!</definedName>
    <definedName name="dev_discrate8">#REF!</definedName>
    <definedName name="dev_discrate9">#REF!</definedName>
    <definedName name="dev_value">#REF!</definedName>
    <definedName name="dev_value_a">#REF!</definedName>
    <definedName name="dev_value_b">#REF!</definedName>
    <definedName name="dev_value_c">#REF!</definedName>
    <definedName name="dev_value_d">#REF!</definedName>
    <definedName name="dev_value_e">#REF!</definedName>
    <definedName name="dev_value_f">#REF!</definedName>
    <definedName name="dev_value_g">#REF!</definedName>
    <definedName name="dev_value_h">#REF!</definedName>
    <definedName name="dev_value_i">#REF!</definedName>
    <definedName name="dev_value_j">#REF!</definedName>
    <definedName name="dev_value_k">#REF!</definedName>
    <definedName name="dev_value_l">#REF!</definedName>
    <definedName name="dev_value_m">#REF!</definedName>
    <definedName name="dev_value_n">#REF!</definedName>
    <definedName name="dev_value_o">#REF!</definedName>
    <definedName name="dev_value_p">#REF!</definedName>
    <definedName name="dev_value_q">#REF!</definedName>
    <definedName name="dev_value_r">#REF!</definedName>
    <definedName name="dev_value_s">#REF!</definedName>
    <definedName name="dev_value_t">#REF!</definedName>
    <definedName name="developed_discrate">#REF!</definedName>
    <definedName name="developed1">#REF!</definedName>
    <definedName name="Development_Budget">#REF!</definedName>
    <definedName name="Development_Contingency">#REF!</definedName>
    <definedName name="df" localSheetId="12">{"p1";"p2";"p3"}</definedName>
    <definedName name="df">{"p1";"p2";"p3"}</definedName>
    <definedName name="dfasdf" localSheetId="12">{0;0;0;0;1;#N/A;0.26;0.15;0.24;0.17;2;TRUE;TRUE;FALSE;FALSE;FALSE;#N/A;1;#N/A;1;1;"";""}</definedName>
    <definedName name="dfasdf">{0;0;0;0;1;#N/A;0.26;0.15;0.24;0.17;2;TRUE;TRUE;FALSE;FALSE;FALSE;#N/A;1;#N/A;1;1;"";""}</definedName>
    <definedName name="dfd">#REF!,#REF!,#REF!,#REF!</definedName>
    <definedName name="dfdf">#REF!</definedName>
    <definedName name="DFG" localSheetId="12" hidden="1">{#N/A,#N/A,FALSE,"Assumptions",#N/A;#N/A,FALSE,"N-IS-Sum",#N/A,#N/A;FALSE,"N-St-Sum",#N/A,#N/A,FALSE;"Inc Stmt",#N/A,#N/A,FALSE,"Stats"}</definedName>
    <definedName name="DFG" localSheetId="13" hidden="1">{#N/A,#N/A,FALSE,"Assumptions",#N/A;#N/A,FALSE,"N-IS-Sum",#N/A,#N/A;FALSE,"N-St-Sum",#N/A,#N/A,FALSE;"Inc Stmt",#N/A,#N/A,FALSE,"Stats"}</definedName>
    <definedName name="DFG" localSheetId="19" hidden="1">{#N/A,#N/A,FALSE,"Assumptions",#N/A;#N/A,FALSE,"N-IS-Sum",#N/A,#N/A;FALSE,"N-St-Sum",#N/A,#N/A,FALSE;"Inc Stmt",#N/A,#N/A,FALSE,"Stats"}</definedName>
    <definedName name="DFG" hidden="1">{#N/A,#N/A,FALSE,"Assumptions",#N/A;#N/A,FALSE,"N-IS-Sum",#N/A,#N/A;FALSE,"N-St-Sum",#N/A,#N/A,FALSE;"Inc Stmt",#N/A,#N/A,FALSE,"Stats"}</definedName>
    <definedName name="dg">#REF!</definedName>
    <definedName name="dh" localSheetId="12" hidden="1">{"historical acquirer",#N/A,FALSE,"Historical Performance";"historical target",#N/A,FALSE,"Historical Performance"}</definedName>
    <definedName name="dh" localSheetId="13" hidden="1">{"historical acquirer",#N/A,FALSE,"Historical Performance";"historical target",#N/A,FALSE,"Historical Performance"}</definedName>
    <definedName name="dh" localSheetId="2" hidden="1">{"historical acquirer",#N/A,FALSE,"Historical Performance";"historical target",#N/A,FALSE,"Historical Performance"}</definedName>
    <definedName name="dh" localSheetId="19"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2" hidden="1">{"historical acquirer",#N/A,FALSE,"Historical Performance";"historical target",#N/A,FALSE,"Historical Performance"}</definedName>
    <definedName name="dh_1" localSheetId="13" hidden="1">{"historical acquirer",#N/A,FALSE,"Historical Performance";"historical target",#N/A,FALSE,"Historical Performance"}</definedName>
    <definedName name="dh_1" localSheetId="2" hidden="1">{"historical acquirer",#N/A,FALSE,"Historical Performance";"historical target",#N/A,FALSE,"Historical Performance"}</definedName>
    <definedName name="dh_1" localSheetId="19" hidden="1">{"historical acquirer",#N/A,FALSE,"Historical Performance";"historical target",#N/A,FALSE,"Historical Performance"}</definedName>
    <definedName name="dh_1" hidden="1">{"historical acquirer",#N/A,FALSE,"Historical Performance";"historical target",#N/A,FALSE,"Historical Performance"}</definedName>
    <definedName name="diagnostic">#REF!</definedName>
    <definedName name="DifD">#REF!</definedName>
    <definedName name="DifO">#REF!</definedName>
    <definedName name="DifS">#REF!</definedName>
    <definedName name="DifT">#REF!</definedName>
    <definedName name="dil_shrs">#REF!</definedName>
    <definedName name="DimColEnd">#REF!</definedName>
    <definedName name="DimColStart">#REF!</definedName>
    <definedName name="disc">#REF!</definedName>
    <definedName name="disc_payback">#REF!</definedName>
    <definedName name="discount">#REF!</definedName>
    <definedName name="discount_rate">#REF!</definedName>
    <definedName name="DISCOUNTED_CASH_FLOW_ANALYSIS">#REF!</definedName>
    <definedName name="DiscountRate">#REF!</definedName>
    <definedName name="DISCRETIONARY">#REF!</definedName>
    <definedName name="Display">#REF!</definedName>
    <definedName name="DisplaySelectedSheetsMacroButton">#REF!</definedName>
    <definedName name="dist">#REF!</definedName>
    <definedName name="disTestA">#REF!</definedName>
    <definedName name="DISTRIBUTED">#REF!</definedName>
    <definedName name="Distributionexp">#REF!</definedName>
    <definedName name="District">OFFSET(#REF!,0,0,COUNTA(#REF!)+0,1)</definedName>
    <definedName name="District_Log">#REF!</definedName>
    <definedName name="Districts_Range">OFFSET(#REF!,0,0,COUNTA(#REF!)+0,1)</definedName>
    <definedName name="DistrictUseThis">#REF!</definedName>
    <definedName name="DIT_Rollforward">#REF!</definedName>
    <definedName name="div_growth">#REF!</definedName>
    <definedName name="Diversified_Operations_CAPX">#REF!</definedName>
    <definedName name="Diversified_Operations_EBIT">#REF!</definedName>
    <definedName name="Diversified_Operations_MAINT">#REF!</definedName>
    <definedName name="Divest">#REF!</definedName>
    <definedName name="Divest2">#REF!</definedName>
    <definedName name="dividend">#REF!,#REF!,#REF!</definedName>
    <definedName name="dividend_Ev">#REF!</definedName>
    <definedName name="dividend2000">#REF!</definedName>
    <definedName name="dividend2001">#REF!</definedName>
    <definedName name="DividendA">#REF!</definedName>
    <definedName name="DividendB">#REF!</definedName>
    <definedName name="DividendPayoutRatioA">#REF!</definedName>
    <definedName name="DividendPayoutRatioB">#REF!</definedName>
    <definedName name="Dividends">#REF!</definedName>
    <definedName name="DividendYieldA">#REF!</definedName>
    <definedName name="DividendYieldB">#REF!</definedName>
    <definedName name="divider">#REF!</definedName>
    <definedName name="DivISList">#REF!</definedName>
    <definedName name="DivOp_EBIT">#REF!</definedName>
    <definedName name="DivRate">#REF!</definedName>
    <definedName name="DJE">#REF!</definedName>
    <definedName name="DJPV">#REF!</definedName>
    <definedName name="DJPVPK">#REF!</definedName>
    <definedName name="dkdkdk" localSheetId="12" hidden="1">{#N/A,#N/A,TRUE,"CIN-11";#N/A,#N/A,TRUE,"CIN-13";#N/A,#N/A,TRUE,"CIN-14";#N/A,#N/A,TRUE,"CIN-16";#N/A,#N/A,TRUE,"CIN-17";#N/A,#N/A,TRUE,"CIN-18";#N/A,#N/A,TRUE,"CIN Earnings To Fixed Charges";#N/A,#N/A,TRUE,"CIN Financial Ratios";#N/A,#N/A,TRUE,"CIN-IS";#N/A,#N/A,TRUE,"CIN-BS";#N/A,#N/A,TRUE,"CIN-CS";#N/A,#N/A,TRUE,"Invest In Unconsol Subs"}</definedName>
    <definedName name="dkdkdk" localSheetId="13" hidden="1">{#N/A,#N/A,TRUE,"CIN-11";#N/A,#N/A,TRUE,"CIN-13";#N/A,#N/A,TRUE,"CIN-14";#N/A,#N/A,TRUE,"CIN-16";#N/A,#N/A,TRUE,"CIN-17";#N/A,#N/A,TRUE,"CIN-18";#N/A,#N/A,TRUE,"CIN Earnings To Fixed Charges";#N/A,#N/A,TRUE,"CIN Financial Ratios";#N/A,#N/A,TRUE,"CIN-IS";#N/A,#N/A,TRUE,"CIN-BS";#N/A,#N/A,TRUE,"CIN-CS";#N/A,#N/A,TRUE,"Invest In Unconsol Subs"}</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localSheetId="19"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2" hidden="1">{#N/A,#N/A,TRUE,"CIN-11";#N/A,#N/A,TRUE,"CIN-13";#N/A,#N/A,TRUE,"CIN-14";#N/A,#N/A,TRUE,"CIN-16";#N/A,#N/A,TRUE,"CIN-17";#N/A,#N/A,TRUE,"CIN-18";#N/A,#N/A,TRUE,"CIN Earnings To Fixed Charges";#N/A,#N/A,TRUE,"CIN Financial Ratios";#N/A,#N/A,TRUE,"CIN-IS";#N/A,#N/A,TRUE,"CIN-BS";#N/A,#N/A,TRUE,"CIN-CS";#N/A,#N/A,TRUE,"Invest In Unconsol Subs"}</definedName>
    <definedName name="dkdkdk_1" localSheetId="13" hidden="1">{#N/A,#N/A,TRUE,"CIN-11";#N/A,#N/A,TRUE,"CIN-13";#N/A,#N/A,TRUE,"CIN-14";#N/A,#N/A,TRUE,"CIN-16";#N/A,#N/A,TRUE,"CIN-17";#N/A,#N/A,TRUE,"CIN-18";#N/A,#N/A,TRUE,"CIN Earnings To Fixed Charges";#N/A,#N/A,TRUE,"CIN Financial Ratios";#N/A,#N/A,TRUE,"CIN-IS";#N/A,#N/A,TRUE,"CIN-BS";#N/A,#N/A,TRUE,"CIN-CS";#N/A,#N/A,TRUE,"Invest In Unconsol Subs"}</definedName>
    <definedName name="dkdkdk_1" localSheetId="2" hidden="1">{#N/A,#N/A,TRUE,"CIN-11";#N/A,#N/A,TRUE,"CIN-13";#N/A,#N/A,TRUE,"CIN-14";#N/A,#N/A,TRUE,"CIN-16";#N/A,#N/A,TRUE,"CIN-17";#N/A,#N/A,TRUE,"CIN-18";#N/A,#N/A,TRUE,"CIN Earnings To Fixed Charges";#N/A,#N/A,TRUE,"CIN Financial Ratios";#N/A,#N/A,TRUE,"CIN-IS";#N/A,#N/A,TRUE,"CIN-BS";#N/A,#N/A,TRUE,"CIN-CS";#N/A,#N/A,TRUE,"Invest In Unconsol Subs"}</definedName>
    <definedName name="dkdkdk_1" localSheetId="19"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M">#REF!</definedName>
    <definedName name="dma">#REF!</definedName>
    <definedName name="DmaName">#REF!</definedName>
    <definedName name="dn">#REF!</definedName>
    <definedName name="Doc_AR">#REF!</definedName>
    <definedName name="Dollar">#REF!</definedName>
    <definedName name="Dollar_Year">#REF!</definedName>
    <definedName name="DollarHeader">#REF!</definedName>
    <definedName name="dollars_to_lease_breakeven">#REF!</definedName>
    <definedName name="Don_10" localSheetId="19" hidden="1">#REF!</definedName>
    <definedName name="Don_10" hidden="1">#REF!</definedName>
    <definedName name="Don_11" hidden="1">255</definedName>
    <definedName name="Don_12" localSheetId="19" hidden="1">#REF!</definedName>
    <definedName name="Don_12" hidden="1">#REF!</definedName>
    <definedName name="Don_13" localSheetId="19" hidden="1">#REF!</definedName>
    <definedName name="Don_13" hidden="1">#REF!</definedName>
    <definedName name="Don_14" localSheetId="19" hidden="1">#REF!</definedName>
    <definedName name="Don_14" hidden="1">#REF!</definedName>
    <definedName name="don_2" localSheetId="19" hidden="1">#REF!</definedName>
    <definedName name="don_2" hidden="1">#REF!</definedName>
    <definedName name="Don_3" localSheetId="19" hidden="1">#REF!</definedName>
    <definedName name="Don_3" hidden="1">#REF!</definedName>
    <definedName name="Don_4" localSheetId="19" hidden="1">#REF!</definedName>
    <definedName name="Don_4" hidden="1">#REF!</definedName>
    <definedName name="Don_5" localSheetId="19" hidden="1">#REF!</definedName>
    <definedName name="Don_5" hidden="1">#REF!</definedName>
    <definedName name="Don_6" localSheetId="19" hidden="1">#REF!</definedName>
    <definedName name="Don_6" hidden="1">#REF!</definedName>
    <definedName name="Don_7" localSheetId="19" hidden="1">#REF!</definedName>
    <definedName name="Don_7" hidden="1">#REF!</definedName>
    <definedName name="Don_8" localSheetId="19" hidden="1">#REF!</definedName>
    <definedName name="Don_8" hidden="1">#REF!</definedName>
    <definedName name="Don_9" localSheetId="19" hidden="1">#REF!</definedName>
    <definedName name="Don_9" hidden="1">#REF!</definedName>
    <definedName name="Dora">#N/A</definedName>
    <definedName name="DOROTHYC">#REF!</definedName>
    <definedName name="DOROTHYP">#REF!</definedName>
    <definedName name="dov">#REF!</definedName>
    <definedName name="DOW">#REF!</definedName>
    <definedName name="draft_1">#REF!</definedName>
    <definedName name="draft_2">#REF!</definedName>
    <definedName name="draft_footnote">#REF!</definedName>
    <definedName name="Draft_language">#REF!</definedName>
    <definedName name="Draft_toggle">#REF!</definedName>
    <definedName name="draft1">#REF!</definedName>
    <definedName name="draft2">#REF!</definedName>
    <definedName name="draftdatetime_toggle">#REF!</definedName>
    <definedName name="drate_nuc">#REF!</definedName>
    <definedName name="drate_oth_new">#REF!</definedName>
    <definedName name="dri">#REF!</definedName>
    <definedName name="Drivers">#REF!</definedName>
    <definedName name="ds" localSheetId="12" hidden="1">{"balsheet",#N/A,FALSE,"INCOME"}</definedName>
    <definedName name="ds" localSheetId="13" hidden="1">{"balsheet",#N/A,FALSE,"INCOME"}</definedName>
    <definedName name="ds" localSheetId="19" hidden="1">{"balsheet",#N/A,FALSE,"INCOME"}</definedName>
    <definedName name="ds" hidden="1">{"balsheet",#N/A,FALSE,"INCOME"}</definedName>
    <definedName name="dsag" localSheetId="12" hidden="1">{#N/A,#N/A,FALSE,"Budget";#N/A,#N/A,FALSE,"Balance Sheet";#N/A,#N/A,FALSE,"Cash Flow"}</definedName>
    <definedName name="dsag" localSheetId="13" hidden="1">{#N/A,#N/A,FALSE,"Budget";#N/A,#N/A,FALSE,"Balance Sheet";#N/A,#N/A,FALSE,"Cash Flow"}</definedName>
    <definedName name="dsag" localSheetId="2" hidden="1">{#N/A,#N/A,FALSE,"Budget";#N/A,#N/A,FALSE,"Balance Sheet";#N/A,#N/A,FALSE,"Cash Flow"}</definedName>
    <definedName name="dsag" localSheetId="19" hidden="1">{#N/A,#N/A,FALSE,"Budget";#N/A,#N/A,FALSE,"Balance Sheet";#N/A,#N/A,FALSE,"Cash Flow"}</definedName>
    <definedName name="dsag" hidden="1">{#N/A,#N/A,FALSE,"Budget";#N/A,#N/A,FALSE,"Balance Sheet";#N/A,#N/A,FALSE,"Cash Flow"}</definedName>
    <definedName name="dsag_1" localSheetId="12" hidden="1">{#N/A,#N/A,FALSE,"Budget";#N/A,#N/A,FALSE,"Balance Sheet";#N/A,#N/A,FALSE,"Cash Flow"}</definedName>
    <definedName name="dsag_1" localSheetId="13" hidden="1">{#N/A,#N/A,FALSE,"Budget";#N/A,#N/A,FALSE,"Balance Sheet";#N/A,#N/A,FALSE,"Cash Flow"}</definedName>
    <definedName name="dsag_1" localSheetId="2" hidden="1">{#N/A,#N/A,FALSE,"Budget";#N/A,#N/A,FALSE,"Balance Sheet";#N/A,#N/A,FALSE,"Cash Flow"}</definedName>
    <definedName name="dsag_1" localSheetId="19" hidden="1">{#N/A,#N/A,FALSE,"Budget";#N/A,#N/A,FALSE,"Balance Sheet";#N/A,#N/A,FALSE,"Cash Flow"}</definedName>
    <definedName name="dsag_1" hidden="1">{#N/A,#N/A,FALSE,"Budget";#N/A,#N/A,FALSE,"Balance Sheet";#N/A,#N/A,FALSE,"Cash Flow"}</definedName>
    <definedName name="DSCR2">#REF!</definedName>
    <definedName name="DSO">#REF!</definedName>
    <definedName name="DSTADJ">#REF!</definedName>
    <definedName name="DTABLE">#REF!</definedName>
    <definedName name="DTE">#REF!</definedName>
    <definedName name="DTS">#REF!</definedName>
    <definedName name="due">#N/A</definedName>
    <definedName name="Dueto">#REF!</definedName>
    <definedName name="DuffPhelps">#REF!</definedName>
    <definedName name="DUKE_CAPITAL_CORP">#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ower_Business_Group_CAPX">#REF!</definedName>
    <definedName name="Duke_Power_Business_Group_EBIT">#REF!</definedName>
    <definedName name="Duke_Power_Business_Group_MAIN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duplicate123A" localSheetId="19" hidden="1">#REF!</definedName>
    <definedName name="duplicate123A" hidden="1">#REF!</definedName>
    <definedName name="DVNAM">"DENHP4700A"</definedName>
    <definedName name="DVTYP">"PRINTER"</definedName>
    <definedName name="DWAGE">#REF!</definedName>
    <definedName name="DYPM_MTM_DETAILS">#REF!</definedName>
    <definedName name="DYPM_MTM_DETAILS_ALL">#REF!</definedName>
    <definedName name="E" localSheetId="12">{"BS Dollar",#N/A,FALSE,"BS";"BS CS",#N/A,FALSE,"BS"}</definedName>
    <definedName name="E">{"BS Dollar",#N/A,FALSE,"BS";"BS CS",#N/A,FALSE,"BS"}</definedName>
    <definedName name="e_1">0.0000810185229056515</definedName>
    <definedName name="Eagle">#REF!</definedName>
    <definedName name="eagle1">#REF!</definedName>
    <definedName name="eagle2">#REF!</definedName>
    <definedName name="ear">#REF!</definedName>
    <definedName name="Early_Construction_Completion">#REF!</definedName>
    <definedName name="Earnings_for_Common_Shares">#REF!</definedName>
    <definedName name="Earnings_Per_Common_Share">#REF!</definedName>
    <definedName name="earyear">#REF!</definedName>
    <definedName name="EBDIAT">#REF!</definedName>
    <definedName name="EBIT">#REF!</definedName>
    <definedName name="EBIT_Margin">#REF!</definedName>
    <definedName name="ebit01">#REF!</definedName>
    <definedName name="ebit02">#REF!</definedName>
    <definedName name="EBIT1998">#REF!</definedName>
    <definedName name="EBIT1999">#REF!</definedName>
    <definedName name="EBIT2000">#REF!</definedName>
    <definedName name="EBIT2001">#REF!</definedName>
    <definedName name="EBIT2002">#REF!</definedName>
    <definedName name="ebit3">#REF!</definedName>
    <definedName name="EBITA">#REF!</definedName>
    <definedName name="EBITAGrowth">#REF!</definedName>
    <definedName name="EBITAMargin">#REF!</definedName>
    <definedName name="EBITCashInterest">#REF!</definedName>
    <definedName name="EBITDA">#REF!</definedName>
    <definedName name="EBITDA_Margin">#REF!</definedName>
    <definedName name="ebitda01">#REF!</definedName>
    <definedName name="ebitda02">#REF!</definedName>
    <definedName name="ebitda1">#REF!</definedName>
    <definedName name="EBITDA1997">#REF!</definedName>
    <definedName name="EBITDA1998">#REF!</definedName>
    <definedName name="EBITDA1999">#REF!</definedName>
    <definedName name="EBITDA2000">#REF!</definedName>
    <definedName name="EBITDA2001">#REF!</definedName>
    <definedName name="EBITDA2002">#REF!</definedName>
    <definedName name="EBITDA2003">#REF!</definedName>
    <definedName name="EBITDA2004">#REF!</definedName>
    <definedName name="EBITDA97">#REF!</definedName>
    <definedName name="ebitda98">#REF!</definedName>
    <definedName name="ebitda99">#REF!</definedName>
    <definedName name="EBITDACAPEXCashInterest">#REF!</definedName>
    <definedName name="EBITDACAPEXGrossInterest">#REF!</definedName>
    <definedName name="EBITDACAPEXNetInterest">#REF!</definedName>
    <definedName name="EBITDACashInterest">#REF!</definedName>
    <definedName name="EBITDACashInterestDividends">#REF!</definedName>
    <definedName name="EBITDAGrossInterest">#REF!</definedName>
    <definedName name="EBITDAGrossInterestDividends">#REF!</definedName>
    <definedName name="EBITDAGrowth">#REF!</definedName>
    <definedName name="EBITDAInterestCoverage">#REF!</definedName>
    <definedName name="EBITDAMargin">#REF!</definedName>
    <definedName name="EBITDANetInterest">#REF!</definedName>
    <definedName name="EBITDANetInterestDividends">#REF!</definedName>
    <definedName name="EBITDAR">#REF!</definedName>
    <definedName name="EBITDARCAPEXCashInterestRent">#REF!</definedName>
    <definedName name="EBITDARCAPEXGrossInterestRent">#REF!</definedName>
    <definedName name="EBITDARCAPEXNetInterestRent">#REF!</definedName>
    <definedName name="EBITDARCashInterestRent">#REF!</definedName>
    <definedName name="EBITDARGrossInterestRent">#REF!</definedName>
    <definedName name="EBITDARGrowth">#REF!</definedName>
    <definedName name="EBITDARMargin">#REF!</definedName>
    <definedName name="EBITDARNetInterestRent">#REF!</definedName>
    <definedName name="EBITDASUM">#REF!</definedName>
    <definedName name="EBITGrossInterest">#REF!</definedName>
    <definedName name="EBITGrowth">#REF!</definedName>
    <definedName name="EBITMargin">#REF!</definedName>
    <definedName name="EBITNetInterest">#REF!</definedName>
    <definedName name="ED" localSheetId="12" hidden="1">{"RECON",#N/A,FALSE,"Allocations"}</definedName>
    <definedName name="ED" localSheetId="13" hidden="1">{"RECON",#N/A,FALSE,"Allocations"}</definedName>
    <definedName name="ED" localSheetId="19" hidden="1">{"RECON",#N/A,FALSE,"Allocations"}</definedName>
    <definedName name="ED" hidden="1">{"RECON",#N/A,FALSE,"Allocations"}</definedName>
    <definedName name="ee">38516.4212615741</definedName>
    <definedName name="ee_1">38516.4212615741</definedName>
    <definedName name="EE_MED_CONTR">#REF!</definedName>
    <definedName name="EE_VISION_CONTR">#REF!</definedName>
    <definedName name="eeee" localSheetId="12"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hidden="1">{#N/A,#N/A,FALSE,"O&amp;M by processes";#N/A,#N/A,FALSE,"Elec Act vs Bud";#N/A,#N/A,FALSE,"G&amp;A";#N/A,#N/A,FALSE,"BGS";#N/A,#N/A,FALSE,"Res Cost"}</definedName>
    <definedName name="eesc">#REF!</definedName>
    <definedName name="EF">#REF!</definedName>
    <definedName name="EFA">#REF!</definedName>
    <definedName name="Eff_Dt">#REF!</definedName>
    <definedName name="EffDTs">#REF!</definedName>
    <definedName name="Effective_Tax_Rate">#REF!</definedName>
    <definedName name="EffectiveTaxRate">#REF!</definedName>
    <definedName name="EFOR">#REF!</definedName>
    <definedName name="EFORSummer">#REF!</definedName>
    <definedName name="EFORWinter">#REF!</definedName>
    <definedName name="EIRR">#REF!</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Net_Income">#REF!</definedName>
    <definedName name="ELEC_ni_continuing_operations">#REF!</definedName>
    <definedName name="ELEC_OffBS_Required">#REF!</definedName>
    <definedName name="ELEC_OffBS_Requirements">#REF!</definedName>
    <definedName name="elec_preferred_retirements">#REF!</definedName>
    <definedName name="ELEC_Prefin_CF">#REF!</definedName>
    <definedName name="ELEC_Shares_Issued">#REF!</definedName>
    <definedName name="ELEC_TrustPreferred_Requirements">#REF!</definedName>
    <definedName name="Electric_Interconnect___Consumers_Direct">#REF!</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lectrical_Interconnect_Tax_Gross_up">#REF!</definedName>
    <definedName name="ElectricHide">#REF!</definedName>
    <definedName name="elife">#REF!</definedName>
    <definedName name="ELIM1">#REF!</definedName>
    <definedName name="ELPB">#REF!</definedName>
    <definedName name="ELPBB">#REF!</definedName>
    <definedName name="ELPS">#REF!</definedName>
    <definedName name="ELSJ">#REF!</definedName>
    <definedName name="ELSJB">#REF!</definedName>
    <definedName name="ELSJG">#REF!</definedName>
    <definedName name="emc797act">#N/A</definedName>
    <definedName name="emc797act1">#N/A</definedName>
    <definedName name="EMC797sum">#N/A</definedName>
    <definedName name="EMC97budget">#N/A</definedName>
    <definedName name="EMCeva2ndqtr">#N/A</definedName>
    <definedName name="EMERDEBT">#REF!</definedName>
    <definedName name="emissall">#N/A</definedName>
    <definedName name="emissallo">#N/A</definedName>
    <definedName name="emissionReimbursement">#REF!</definedName>
    <definedName name="Emissions_Case">#REF!</definedName>
    <definedName name="Emissions_Fee">#REF!</definedName>
    <definedName name="emp_ann_pct">#REF!</definedName>
    <definedName name="empireTaxCredit">#REF!</definedName>
    <definedName name="empireTaxCreditEndYear">#REF!</definedName>
    <definedName name="Employees">#REF!</definedName>
    <definedName name="End_Bal" localSheetId="2" hidden="1">#REF!</definedName>
    <definedName name="End_Bal" localSheetId="19" hidden="1">#REF!</definedName>
    <definedName name="End_Bal" hidden="1">#REF!</definedName>
    <definedName name="End_Period">#REF!</definedName>
    <definedName name="endapr">#REF!</definedName>
    <definedName name="enddate">#REF!</definedName>
    <definedName name="endfeb">#REF!</definedName>
    <definedName name="ending">#N/A</definedName>
    <definedName name="endjan">#REF!</definedName>
    <definedName name="endmar">#REF!</definedName>
    <definedName name="endmay">#REF!</definedName>
    <definedName name="EndTime">#REF!</definedName>
    <definedName name="ener_lp4">#REF!</definedName>
    <definedName name="ener_lp5">#REF!</definedName>
    <definedName name="ener_oth">#REF!</definedName>
    <definedName name="ener_res">#REF!</definedName>
    <definedName name="enercost">#REF!</definedName>
    <definedName name="Energy_Revenues_Out">#REF!</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_Zone">#REF!</definedName>
    <definedName name="EnergyRevenue">#REF!</definedName>
    <definedName name="EnergyServices_EBIT">#REF!</definedName>
    <definedName name="Engagement">#REF!</definedName>
    <definedName name="EngIndex.FeedEng">#REF!</definedName>
    <definedName name="EngIndex.Offshore">#REF!</definedName>
    <definedName name="EngIndex.Onshore">#REF!</definedName>
    <definedName name="Engineering___Services_CAPX">#REF!</definedName>
    <definedName name="Engineering___Services_EBIT">#REF!</definedName>
    <definedName name="Engineering___Services_MAINT">#REF!</definedName>
    <definedName name="enterpriseValue">#REF!</definedName>
    <definedName name="EnterpriseValueBook">#REF!</definedName>
    <definedName name="Entity">#REF!</definedName>
    <definedName name="Entity_Credit_Spread">#REF!</definedName>
    <definedName name="Entity2">#REF!</definedName>
    <definedName name="EOH_Start_Factor">#REF!</definedName>
    <definedName name="eop">#REF!</definedName>
    <definedName name="EPAGE">"16"</definedName>
    <definedName name="EPC_Scope_Items_Other">#REF!</definedName>
    <definedName name="eps">#REF!</definedName>
    <definedName name="EPS__excl._non_recurring___extraordinary_items">#REF!</definedName>
    <definedName name="EPS__excluding_non_recurring_items">#REF!</definedName>
    <definedName name="eps00">#REF!</definedName>
    <definedName name="eq_employees">#REF!</definedName>
    <definedName name="Equip_Fuel">#REF!</definedName>
    <definedName name="Equip_Repair_Abuse">#REF!</definedName>
    <definedName name="Equip_Rollforward">#REF!</definedName>
    <definedName name="Equipment_Freight">#REF!</definedName>
    <definedName name="Equipment_Rental">#REF!</definedName>
    <definedName name="Equity">#REF!</definedName>
    <definedName name="equity00">#REF!</definedName>
    <definedName name="equity01">#REF!</definedName>
    <definedName name="equity02">#REF!</definedName>
    <definedName name="equity03">#REF!</definedName>
    <definedName name="equity04">#REF!</definedName>
    <definedName name="equity05">#REF!</definedName>
    <definedName name="equity98">#REF!</definedName>
    <definedName name="equity99">#REF!</definedName>
    <definedName name="EquityBeta">#REF!</definedName>
    <definedName name="equityFee">#REF!</definedName>
    <definedName name="equityFeeRate">#REF!</definedName>
    <definedName name="EquityInUnconsolidatedAffiliates">#REF!</definedName>
    <definedName name="equitypurchase">#REF!</definedName>
    <definedName name="EquityValue">#REF!</definedName>
    <definedName name="ER" localSheetId="12" hidden="1">{#N/A,#N/A,FALSE,"Aging Summary";#N/A,#N/A,FALSE,"Ratio Analysis";#N/A,#N/A,FALSE,"Test 120 Day Accts";#N/A,#N/A,FALSE,"Tickmarks"}</definedName>
    <definedName name="ER" localSheetId="13" hidden="1">{#N/A,#N/A,FALSE,"Aging Summary";#N/A,#N/A,FALSE,"Ratio Analysis";#N/A,#N/A,FALSE,"Test 120 Day Accts";#N/A,#N/A,FALSE,"Tickmarks"}</definedName>
    <definedName name="ER" localSheetId="19" hidden="1">{#N/A,#N/A,FALSE,"Aging Summary";#N/A,#N/A,FALSE,"Ratio Analysis";#N/A,#N/A,FALSE,"Test 120 Day Accts";#N/A,#N/A,FALSE,"Tickmarks"}</definedName>
    <definedName name="ER" hidden="1">{#N/A,#N/A,FALSE,"Aging Summary";#N/A,#N/A,FALSE,"Ratio Analysis";#N/A,#N/A,FALSE,"Test 120 Day Accts";#N/A,#N/A,FALSE,"Tickmarks"}</definedName>
    <definedName name="ER_MED_COST">#REF!</definedName>
    <definedName name="ER_VISION_COST">#REF!</definedName>
    <definedName name="ERCOTHR">#REF!</definedName>
    <definedName name="error">#REF!</definedName>
    <definedName name="Error_condition__Diversified">#REF!</definedName>
    <definedName name="error_condition__Other">#REF!</definedName>
    <definedName name="Error_condition__Services">#REF!</definedName>
    <definedName name="Error_condition__Transmission">#REF!</definedName>
    <definedName name="errtr" localSheetId="12" hidden="1">{#N/A,#N/A,FALSE,"Summary",#N/A;#N/A,FALSE,"10off&amp;co1,6,tstiplan",#N/A,#N/A;FALSE,"Systems",#N/A,#N/A,FALSE;"7offAct",#N/A,#N/A,FALSE,"3addAct"}</definedName>
    <definedName name="errtr" localSheetId="13" hidden="1">{#N/A,#N/A,FALSE,"Summary",#N/A;#N/A,FALSE,"10off&amp;co1,6,tstiplan",#N/A,#N/A;FALSE,"Systems",#N/A,#N/A,FALSE;"7offAct",#N/A,#N/A,FALSE,"3addAct"}</definedName>
    <definedName name="errtr" localSheetId="19" hidden="1">{#N/A,#N/A,FALSE,"Summary",#N/A;#N/A,FALSE,"10off&amp;co1,6,tstiplan",#N/A,#N/A;FALSE,"Systems",#N/A,#N/A,FALSE;"7offAct",#N/A,#N/A,FALSE,"3addAct"}</definedName>
    <definedName name="errtr" hidden="1">{#N/A,#N/A,FALSE,"Summary",#N/A;#N/A,FALSE,"10off&amp;co1,6,tstiplan",#N/A,#N/A;FALSE,"Systems",#N/A,#N/A,FALSE;"7offAct",#N/A,#N/A,FALSE,"3addAct"}</definedName>
    <definedName name="ES">#REF!</definedName>
    <definedName name="ESA">#REF!</definedName>
    <definedName name="escalation_2003">#REF!</definedName>
    <definedName name="esd" localSheetId="12" hidden="1">{#N/A,#N/A,FALSE;"RF Inc Stmt",#N/A,#N/A;FALSE,"RF-IS-1",#N/A;#N/A,FALSE,"RF-IS-2"}</definedName>
    <definedName name="esd" localSheetId="13" hidden="1">{#N/A,#N/A,FALSE;"RF Inc Stmt",#N/A,#N/A;FALSE,"RF-IS-1",#N/A;#N/A,FALSE,"RF-IS-2"}</definedName>
    <definedName name="esd" localSheetId="19" hidden="1">{#N/A,#N/A,FALSE;"RF Inc Stmt",#N/A,#N/A;FALSE,"RF-IS-1",#N/A;#N/A,FALSE,"RF-IS-2"}</definedName>
    <definedName name="esd" hidden="1">{#N/A,#N/A,FALSE;"RF Inc Stmt",#N/A,#N/A;FALSE,"RF-IS-1",#N/A;#N/A,FALSE,"RF-IS-2"}</definedName>
    <definedName name="eso">#REF!</definedName>
    <definedName name="Est_Mob_Hours">#REF!</definedName>
    <definedName name="Estimate_Total">#REF!</definedName>
    <definedName name="Estimator_Name">#REF!</definedName>
    <definedName name="ETaxRate">#REF!</definedName>
    <definedName name="ETR">#REF!</definedName>
    <definedName name="eur00">#REF!</definedName>
    <definedName name="euro">#REF!</definedName>
    <definedName name="EURO_JERRY">#REF!</definedName>
    <definedName name="EURproceeds">#REF!</definedName>
    <definedName name="EV">#REF!</definedName>
    <definedName name="ev.Calculation" hidden="1">-4135</definedName>
    <definedName name="ev.Initialized" hidden="1">FALSE</definedName>
    <definedName name="EV__EVCOM_OPTIONS__">8</definedName>
    <definedName name="EV__EXPOPTIONS__">1</definedName>
    <definedName name="EV__LASTREFTIME__" localSheetId="19" hidden="1">39826.8319444444</definedName>
    <definedName name="EV__LASTREFTIME__" hidden="1">38679.5503587963</definedName>
    <definedName name="EV__LOCKEDCVW__ALLOC_PERC">"Total_Perc,ALL_COMPANIES,ACTUAL,2001,Y002096.AG0005,WBS_S_TOTAL,PERIODIC,"</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evans">#N/A</definedName>
    <definedName name="excel">#N/A</definedName>
    <definedName name="excel\">#N/A</definedName>
    <definedName name="Excel_BuiltIn_Print_Area_3">#REF!</definedName>
    <definedName name="excel1">#N/A</definedName>
    <definedName name="excel2">#N/A</definedName>
    <definedName name="excel3">#N/A</definedName>
    <definedName name="exch_rate7">#REF!</definedName>
    <definedName name="Exchange">#REF!</definedName>
    <definedName name="Exchange_ratio">#REF!</definedName>
    <definedName name="ExchangeRatio">#REF!</definedName>
    <definedName name="EXCHRATE">#REF!</definedName>
    <definedName name="ExchRatio">#REF!</definedName>
    <definedName name="exfo">#REF!</definedName>
    <definedName name="exhange">#REF!</definedName>
    <definedName name="exhibit_summary">#REF!</definedName>
    <definedName name="exhibit1">#REF!</definedName>
    <definedName name="Exhibit11FullyDiluted">#REF!</definedName>
    <definedName name="Exhibit11Primary">#REF!</definedName>
    <definedName name="exist_debt">#REF!</definedName>
    <definedName name="exitDiscountRate">#REF!</definedName>
    <definedName name="exitMethod">#REF!</definedName>
    <definedName name="exitMethodArray">#REF!</definedName>
    <definedName name="exitTest">#REF!</definedName>
    <definedName name="exitTestArray">#REF!</definedName>
    <definedName name="exitYear">#REF!</definedName>
    <definedName name="exitYearArray">#REF!</definedName>
    <definedName name="EXP">#REF!</definedName>
    <definedName name="EXPAND">#REF!</definedName>
    <definedName name="Expendables_Dollars">#REF!</definedName>
    <definedName name="Expense_Case">#REF!</definedName>
    <definedName name="EXPFee_Amount">#REF!</definedName>
    <definedName name="EXPFEEPORTDATE">#REF!</definedName>
    <definedName name="exps">#REF!</definedName>
    <definedName name="EXPTABLE">#REF!</definedName>
    <definedName name="EXPUNITTABLE">#REF!</definedName>
    <definedName name="ext_funds">#REF!</definedName>
    <definedName name="Extra_Pay">#REF!</definedName>
    <definedName name="_xlnm.Extract">#REF!</definedName>
    <definedName name="Extraordinary_Ratio_Item">#REF!</definedName>
    <definedName name="ExtRngName">#REF!</definedName>
    <definedName name="EYSTUB">#REF!</definedName>
    <definedName name="f" localSheetId="12" hidden="1">{#N/A,#N/A,FALSE,"changes";#N/A,#N/A,FALSE,"Assumptions";"view1",#N/A,FALSE,"BE Analysis";"view2",#N/A,FALSE,"BE Analysis";#N/A,#N/A,FALSE,"DCF Calculation - Scenario 1";"Dollar",#N/A,FALSE,"Consolidated - Scenario 1";"CS",#N/A,FALSE,"Consolidated - Scenario 1"}</definedName>
    <definedName name="f" localSheetId="13" hidden="1">{#N/A,#N/A,FALSE,"changes";#N/A,#N/A,FALSE,"Assumptions";"view1",#N/A,FALSE,"BE Analysis";"view2",#N/A,FALSE,"BE Analysis";#N/A,#N/A,FALSE,"DCF Calculation - Scenario 1";"Dollar",#N/A,FALSE,"Consolidated - Scenario 1";"CS",#N/A,FALSE,"Consolidated - Scenario 1"}</definedName>
    <definedName name="f" localSheetId="2" hidden="1">{#N/A,#N/A,FALSE,"changes";#N/A,#N/A,FALSE,"Assumptions";"view1",#N/A,FALSE,"BE Analysis";"view2",#N/A,FALSE,"BE Analysis";#N/A,#N/A,FALSE,"DCF Calculation - Scenario 1";"Dollar",#N/A,FALSE,"Consolidated - Scenario 1";"CS",#N/A,FALSE,"Consolidated - Scenario 1"}</definedName>
    <definedName name="f" localSheetId="19"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2" hidden="1">{#N/A,#N/A,FALSE,"changes";#N/A,#N/A,FALSE,"Assumptions";"view1",#N/A,FALSE,"BE Analysis";"view2",#N/A,FALSE,"BE Analysis";#N/A,#N/A,FALSE,"DCF Calculation - Scenario 1";"Dollar",#N/A,FALSE,"Consolidated - Scenario 1";"CS",#N/A,FALSE,"Consolidated - Scenario 1"}</definedName>
    <definedName name="f_1" localSheetId="13" hidden="1">{#N/A,#N/A,FALSE,"changes";#N/A,#N/A,FALSE,"Assumptions";"view1",#N/A,FALSE,"BE Analysis";"view2",#N/A,FALSE,"BE Analysis";#N/A,#N/A,FALSE,"DCF Calculation - Scenario 1";"Dollar",#N/A,FALSE,"Consolidated - Scenario 1";"CS",#N/A,FALSE,"Consolidated - Scenario 1"}</definedName>
    <definedName name="f_1" localSheetId="2" hidden="1">{#N/A,#N/A,FALSE,"changes";#N/A,#N/A,FALSE,"Assumptions";"view1",#N/A,FALSE,"BE Analysis";"view2",#N/A,FALSE,"BE Analysis";#N/A,#N/A,FALSE,"DCF Calculation - Scenario 1";"Dollar",#N/A,FALSE,"Consolidated - Scenario 1";"CS",#N/A,FALSE,"Consolidated - Scenario 1"}</definedName>
    <definedName name="f_1" localSheetId="19"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_currency7">#REF!</definedName>
    <definedName name="f_EPED_DD">#REF!</definedName>
    <definedName name="f_GWTD.Acq">#REF!</definedName>
    <definedName name="f_GWTD.Target">#REF!</definedName>
    <definedName name="f_needs">#REF!</definedName>
    <definedName name="f_sources">#REF!</definedName>
    <definedName name="Facility">#REF!</definedName>
    <definedName name="Facility_Outfitting">#REF!</definedName>
    <definedName name="factor">#REF!</definedName>
    <definedName name="FACTORS">#REF!</definedName>
    <definedName name="Factors.Period">#REF!</definedName>
    <definedName name="fas_106_ret">#REF!</definedName>
    <definedName name="FCA_Number">#REF!</definedName>
    <definedName name="FCA_Year">#REF!</definedName>
    <definedName name="fcf00">#REF!</definedName>
    <definedName name="FCR_Fixed">#REF!</definedName>
    <definedName name="FCR_Var">#REF!</definedName>
    <definedName name="FCTE">#REF!</definedName>
    <definedName name="FCTETOP">#REF!</definedName>
    <definedName name="fdf">#REF!</definedName>
    <definedName name="fdga">#REF!</definedName>
    <definedName name="FDTE">#REF!,#REF!</definedName>
    <definedName name="FDTETOP">#REF!,#REF!</definedName>
    <definedName name="FE_Dollars">#REF!</definedName>
    <definedName name="FE_Hours">#REF!</definedName>
    <definedName name="Feb">#REF!</definedName>
    <definedName name="FebDRS">#REF!</definedName>
    <definedName name="FebNSRS">#REF!</definedName>
    <definedName name="febr">#REF!</definedName>
    <definedName name="FebRRS">#REF!</definedName>
    <definedName name="February">#REF!</definedName>
    <definedName name="FebURS">#REF!</definedName>
    <definedName name="FEE">#REF!</definedName>
    <definedName name="FEED">#REF!</definedName>
    <definedName name="FEMS">#REF!</definedName>
    <definedName name="FEMSYrDiff">#REF!</definedName>
    <definedName name="FERC_LIST">#REF!</definedName>
    <definedName name="Fetch_Info">#REF!</definedName>
    <definedName name="ff" localSheetId="12" hidden="1">{#N/A,#N/A,FALSE,"Land";#N/A,#N/A,FALSE,"Cost Analysis";"Summary",#N/A,FALSE,"Equipment"}</definedName>
    <definedName name="ff" localSheetId="13" hidden="1">{#N/A,#N/A,FALSE,"Land";#N/A,#N/A,FALSE,"Cost Analysis";"Summary",#N/A,FALSE,"Equipment"}</definedName>
    <definedName name="ff" localSheetId="19" hidden="1">{#N/A,#N/A,FALSE,"Land";#N/A,#N/A,FALSE,"Cost Analysis";"Summary",#N/A,FALSE,"Equipment"}</definedName>
    <definedName name="ff" hidden="1">{#N/A,#N/A,FALSE,"Land";#N/A,#N/A,FALSE,"Cost Analysis";"Summary",#N/A,FALSE,"Equipment"}</definedName>
    <definedName name="FFAC">#REF!</definedName>
    <definedName name="ffdfd">#REF!</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gf">#REF!</definedName>
    <definedName name="fgfg">#REF!</definedName>
    <definedName name="fgfk" hidden="1">#REF!</definedName>
    <definedName name="fh">#REF!</definedName>
    <definedName name="FICA_Dollars">#REF!</definedName>
    <definedName name="FICA_LIMIT">#REF!</definedName>
    <definedName name="FICA_RATE">#REF!</definedName>
    <definedName name="Field_Names">#REF!</definedName>
    <definedName name="FIELD_NO">#REF!</definedName>
    <definedName name="Field_Services_CAPX">#REF!</definedName>
    <definedName name="Field_Services_EBIT">#REF!</definedName>
    <definedName name="Field_Services_MAINT">#REF!</definedName>
    <definedName name="Field1">#REF!</definedName>
    <definedName name="Field10">#REF!</definedName>
    <definedName name="Field11">#REF!</definedName>
    <definedName name="Field12">#REF!</definedName>
    <definedName name="Field13">#REF!</definedName>
    <definedName name="Field14">#REF!</definedName>
    <definedName name="Field15">#REF!</definedName>
    <definedName name="Field16">#REF!</definedName>
    <definedName name="Field17">#REF!</definedName>
    <definedName name="Field18">#REF!</definedName>
    <definedName name="Field19">#REF!</definedName>
    <definedName name="Field2">#REF!</definedName>
    <definedName name="Field20">#REF!</definedName>
    <definedName name="Field21">#REF!</definedName>
    <definedName name="Field22">#REF!</definedName>
    <definedName name="Field23">#REF!</definedName>
    <definedName name="Field24">#REF!</definedName>
    <definedName name="Field25">#REF!</definedName>
    <definedName name="Field26">#REF!</definedName>
    <definedName name="Field27">#REF!</definedName>
    <definedName name="Field28">#REF!</definedName>
    <definedName name="Field29">#REF!</definedName>
    <definedName name="Field3">#REF!</definedName>
    <definedName name="Field30">#REF!</definedName>
    <definedName name="Field31">#REF!</definedName>
    <definedName name="Field32">#REF!</definedName>
    <definedName name="Field33">#REF!</definedName>
    <definedName name="Field34">#REF!</definedName>
    <definedName name="Field35">#REF!</definedName>
    <definedName name="Field36">#REF!</definedName>
    <definedName name="Field37">#REF!</definedName>
    <definedName name="Field38">#REF!</definedName>
    <definedName name="Field39">#REF!</definedName>
    <definedName name="Field4">#REF!</definedName>
    <definedName name="Field40">#REF!</definedName>
    <definedName name="Field41">#REF!</definedName>
    <definedName name="Field42">#REF!</definedName>
    <definedName name="Field43">#REF!</definedName>
    <definedName name="Field44">#REF!</definedName>
    <definedName name="Field45">#REF!</definedName>
    <definedName name="Field46">#REF!</definedName>
    <definedName name="Field47">#REF!</definedName>
    <definedName name="Field48">#REF!</definedName>
    <definedName name="Field49">#REF!</definedName>
    <definedName name="Field5">#REF!</definedName>
    <definedName name="Field50">#REF!</definedName>
    <definedName name="Field51">#REF!</definedName>
    <definedName name="Field6">#REF!</definedName>
    <definedName name="Field7">#REF!</definedName>
    <definedName name="Field8">#REF!</definedName>
    <definedName name="Field9">#REF!</definedName>
    <definedName name="file">#REF!</definedName>
    <definedName name="File_Path">!$I$248</definedName>
    <definedName name="file1">#REF!</definedName>
    <definedName name="file2">#REF!</definedName>
    <definedName name="file3">#REF!</definedName>
    <definedName name="files">#N/A</definedName>
    <definedName name="Fill_1">#REF!</definedName>
    <definedName name="Fill_2">#REF!</definedName>
    <definedName name="FILMAMORT">#REF!</definedName>
    <definedName name="fin_debt">#REF!</definedName>
    <definedName name="finance" localSheetId="12" hidden="1">{#N/A,#N/A,TRUE,"CIN-11";#N/A,#N/A,TRUE,"CIN-13";#N/A,#N/A,TRUE,"CIN-14";#N/A,#N/A,TRUE,"CIN-16";#N/A,#N/A,TRUE,"CIN-17";#N/A,#N/A,TRUE,"CIN-18";#N/A,#N/A,TRUE,"CIN Earnings To Fixed Charges";#N/A,#N/A,TRUE,"CIN Financial Ratios";#N/A,#N/A,TRUE,"CIN-IS";#N/A,#N/A,TRUE,"CIN-BS";#N/A,#N/A,TRUE,"CIN-CS";#N/A,#N/A,TRUE,"Invest In Unconsol Subs"}</definedName>
    <definedName name="finance" localSheetId="13" hidden="1">{#N/A,#N/A,TRUE,"CIN-11";#N/A,#N/A,TRUE,"CIN-13";#N/A,#N/A,TRUE,"CIN-14";#N/A,#N/A,TRUE,"CIN-16";#N/A,#N/A,TRUE,"CIN-17";#N/A,#N/A,TRUE,"CIN-18";#N/A,#N/A,TRUE,"CIN Earnings To Fixed Charges";#N/A,#N/A,TRUE,"CIN Financial Ratios";#N/A,#N/A,TRUE,"CIN-IS";#N/A,#N/A,TRUE,"CIN-BS";#N/A,#N/A,TRUE,"CIN-CS";#N/A,#N/A,TRUE,"Invest In Unconsol Subs"}</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localSheetId="19"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2" hidden="1">{#N/A,#N/A,TRUE,"CIN-11";#N/A,#N/A,TRUE,"CIN-13";#N/A,#N/A,TRUE,"CIN-14";#N/A,#N/A,TRUE,"CIN-16";#N/A,#N/A,TRUE,"CIN-17";#N/A,#N/A,TRUE,"CIN-18";#N/A,#N/A,TRUE,"CIN Earnings To Fixed Charges";#N/A,#N/A,TRUE,"CIN Financial Ratios";#N/A,#N/A,TRUE,"CIN-IS";#N/A,#N/A,TRUE,"CIN-BS";#N/A,#N/A,TRUE,"CIN-CS";#N/A,#N/A,TRUE,"Invest In Unconsol Subs"}</definedName>
    <definedName name="finance_1" localSheetId="13" hidden="1">{#N/A,#N/A,TRUE,"CIN-11";#N/A,#N/A,TRUE,"CIN-13";#N/A,#N/A,TRUE,"CIN-14";#N/A,#N/A,TRUE,"CIN-16";#N/A,#N/A,TRUE,"CIN-17";#N/A,#N/A,TRUE,"CIN-18";#N/A,#N/A,TRUE,"CIN Earnings To Fixed Charges";#N/A,#N/A,TRUE,"CIN Financial Ratios";#N/A,#N/A,TRUE,"CIN-IS";#N/A,#N/A,TRUE,"CIN-BS";#N/A,#N/A,TRUE,"CIN-CS";#N/A,#N/A,TRUE,"Invest In Unconsol Subs"}</definedName>
    <definedName name="finance_1" localSheetId="2" hidden="1">{#N/A,#N/A,TRUE,"CIN-11";#N/A,#N/A,TRUE,"CIN-13";#N/A,#N/A,TRUE,"CIN-14";#N/A,#N/A,TRUE,"CIN-16";#N/A,#N/A,TRUE,"CIN-17";#N/A,#N/A,TRUE,"CIN-18";#N/A,#N/A,TRUE,"CIN Earnings To Fixed Charges";#N/A,#N/A,TRUE,"CIN Financial Ratios";#N/A,#N/A,TRUE,"CIN-IS";#N/A,#N/A,TRUE,"CIN-BS";#N/A,#N/A,TRUE,"CIN-CS";#N/A,#N/A,TRUE,"Invest In Unconsol Subs"}</definedName>
    <definedName name="finance_1" localSheetId="19"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ing">#REF!</definedName>
    <definedName name="Financing___Amortizable_Proj._Financing___DCC">#REF!</definedName>
    <definedName name="Financing___Amortizable_Proj._Financing___ELEC">#REF!</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nancingFee">#REF!</definedName>
    <definedName name="fincase">#REF!</definedName>
    <definedName name="fincostjulia">#N/A</definedName>
    <definedName name="fincosts">#N/A</definedName>
    <definedName name="find">#N/A</definedName>
    <definedName name="FINOptions">"0,0,1,1,1,0,0,-1,0,0,2,0,"</definedName>
    <definedName name="Firm04">#REF!</definedName>
    <definedName name="FirmValue">#REF!</definedName>
    <definedName name="FirstCallDate">#REF!</definedName>
    <definedName name="FirstHalf">#REF!</definedName>
    <definedName name="FirstHalf1">#REF!</definedName>
    <definedName name="firsthalf2">#REF!</definedName>
    <definedName name="firsthalfa">#REF!</definedName>
    <definedName name="firsthalfb">#REF!</definedName>
    <definedName name="FirstPromptDate">#REF!</definedName>
    <definedName name="FirstTenorOffset">#REF!</definedName>
    <definedName name="Fiscal">#REF!</definedName>
    <definedName name="Fiscal_Period">#REF!</definedName>
    <definedName name="fiscal2">#REF!</definedName>
    <definedName name="FiscalPE">#REF!</definedName>
    <definedName name="Fitch">#REF!</definedName>
    <definedName name="FiveYearEPSGrowth">#REF!</definedName>
    <definedName name="Fix_OM_Pay">#REF!</definedName>
    <definedName name="fixed_asset_turnover">#REF!</definedName>
    <definedName name="fixed_assets_rate">#REF!</definedName>
    <definedName name="Fixed_Cap_Title">#REF!</definedName>
    <definedName name="Fixed_costs">#REF!</definedName>
    <definedName name="fixedRateA">#REF!</definedName>
    <definedName name="fixedRateB">#REF!</definedName>
    <definedName name="fixedRateC">#REF!</definedName>
    <definedName name="FLDPIPE">#REF!</definedName>
    <definedName name="FLEET_00">#REF!</definedName>
    <definedName name="FLEET_CATNAME">#REF!</definedName>
    <definedName name="Fleet_Escalation">#REF!</definedName>
    <definedName name="Fleet_Menu">#REF!</definedName>
    <definedName name="Fleet_RateAnnual">#REF!</definedName>
    <definedName name="Fleet_RateDaily">#REF!</definedName>
    <definedName name="Fleet_RateGroup">#REF!</definedName>
    <definedName name="Fleet_RateMonthly">#REF!</definedName>
    <definedName name="Fleet_RateWeekly">#REF!</definedName>
    <definedName name="Fleet_Rental_Duration">#REF!</definedName>
    <definedName name="Fleet_Rental_Quantity">#REF!</definedName>
    <definedName name="Fleet_Weather_Duration">#REF!</definedName>
    <definedName name="FleetRate16">#REF!</definedName>
    <definedName name="FleetRateDiff">#REF!</definedName>
    <definedName name="flowchart">#N/A</definedName>
    <definedName name="FMTYP">"*STD"</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NEP">#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NEP">#REF!</definedName>
    <definedName name="FncDistList">#REF!</definedName>
    <definedName name="Fncl_Summary1">#REF!</definedName>
    <definedName name="Fncl_Summary2">#REF!</definedName>
    <definedName name="FncList">#REF!</definedName>
    <definedName name="FncName">#REF!</definedName>
    <definedName name="FO" localSheetId="12">Scheduled_Payment+Extra_Payment</definedName>
    <definedName name="FO">Scheduled_Payment+Extra_Payment</definedName>
    <definedName name="FOFF">#REF!</definedName>
    <definedName name="FOM_Out">#REF!</definedName>
    <definedName name="Footnote">#REF!</definedName>
    <definedName name="Footnote__f">#REF!</definedName>
    <definedName name="footnote_1">#REF!</definedName>
    <definedName name="footnote_2">#REF!</definedName>
    <definedName name="Footnote_a">#REF!</definedName>
    <definedName name="Footnote1">#REF!</definedName>
    <definedName name="Footnote10">#REF!</definedName>
    <definedName name="Footnote2">#REF!</definedName>
    <definedName name="Footnote3">#REF!</definedName>
    <definedName name="Footnote4">#REF!</definedName>
    <definedName name="Footnote5">#REF!</definedName>
    <definedName name="Footnote6">#REF!</definedName>
    <definedName name="Footnote7">#REF!</definedName>
    <definedName name="Footnote8">#REF!</definedName>
    <definedName name="Footnote9">#REF!</definedName>
    <definedName name="FOOTNOTECATEGORY">#REF!</definedName>
    <definedName name="Footnotes">#REF!</definedName>
    <definedName name="FOR">#REF!</definedName>
    <definedName name="ForcedOutage">#REF!</definedName>
    <definedName name="Forecast">#REF!</definedName>
    <definedName name="forecast_cs">#REF!</definedName>
    <definedName name="ForeRiver_EOH_Charge">#REF!</definedName>
    <definedName name="fortis">#N/A</definedName>
    <definedName name="forward">(1.1^0.25)</definedName>
    <definedName name="Forward0">#REF!</definedName>
    <definedName name="Forward1">#REF!</definedName>
    <definedName name="Forward2">#REF!</definedName>
    <definedName name="FOUR">#REF!</definedName>
    <definedName name="FOUROP">#REF!</definedName>
    <definedName name="FOURPK">#REF!</definedName>
    <definedName name="fox">#REF!</definedName>
    <definedName name="FPRC2">#REF!</definedName>
    <definedName name="FR_Dollars">#REF!</definedName>
    <definedName name="FR_DollarsBase">#REF!</definedName>
    <definedName name="Franchisee">#REF!</definedName>
    <definedName name="FreeCashFlow">#REF!</definedName>
    <definedName name="Frequencies">#REF!</definedName>
    <definedName name="freshebitda">#REF!</definedName>
    <definedName name="freshrev">#REF!</definedName>
    <definedName name="frf" localSheetId="12" hidden="1">{#N/A,#N/A,FALSE,"RECAP";#N/A,#N/A,FALSE,"CW_B";#N/A,#N/A,FALSE,"CW_M";#N/A,#N/A,FALSE,"CW_E";#N/A,#N/A,FALSE,"CW_F";#N/A,#N/A,FALSE,"FC_B";#N/A,#N/A,FALSE,"FC_M";#N/A,#N/A,FALSE,"FC_E";#N/A,#N/A,FALSE,"FC_F";#N/A,#N/A,FALSE,"CS"}</definedName>
    <definedName name="frf" localSheetId="13" hidden="1">{#N/A,#N/A,FALSE,"RECAP";#N/A,#N/A,FALSE,"CW_B";#N/A,#N/A,FALSE,"CW_M";#N/A,#N/A,FALSE,"CW_E";#N/A,#N/A,FALSE,"CW_F";#N/A,#N/A,FALSE,"FC_B";#N/A,#N/A,FALSE,"FC_M";#N/A,#N/A,FALSE,"FC_E";#N/A,#N/A,FALSE,"FC_F";#N/A,#N/A,FALSE,"CS"}</definedName>
    <definedName name="frf" localSheetId="2" hidden="1">{#N/A,#N/A,FALSE,"RECAP";#N/A,#N/A,FALSE,"CW_B";#N/A,#N/A,FALSE,"CW_M";#N/A,#N/A,FALSE,"CW_E";#N/A,#N/A,FALSE,"CW_F";#N/A,#N/A,FALSE,"FC_B";#N/A,#N/A,FALSE,"FC_M";#N/A,#N/A,FALSE,"FC_E";#N/A,#N/A,FALSE,"FC_F";#N/A,#N/A,FALSE,"CS"}</definedName>
    <definedName name="frf" localSheetId="19"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rom">#N/A</definedName>
    <definedName name="FRONT">#REF!</definedName>
    <definedName name="FrSt_OCL_Pymt">#REF!</definedName>
    <definedName name="FS">#REF!</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NEP">#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NEP">#REF!</definedName>
    <definedName name="fs_convert_book_ratio_CM4DC">#REF!</definedName>
    <definedName name="fs_convert_book_ratio_CM4D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NEP">#REF!</definedName>
    <definedName name="fs_ffo_interest_CM1DC">#REF!</definedName>
    <definedName name="fs_ffo_interest_CM1DE">#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NE">#REF!</definedName>
    <definedName name="fs_ffo_interest_CMNEP">#REF!</definedName>
    <definedName name="fs_ffo_to_debt_CM1DC">#REF!</definedName>
    <definedName name="fs_ffo_to_debt_CM1DE">#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NE">#REF!</definedName>
    <definedName name="fs_ffo_to_debt_CMNEP">#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NEP">#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NEP">#REF!</definedName>
    <definedName name="fs_minint_book_ratio_CM1DC">#REF!</definedName>
    <definedName name="fs_minint_book_ratio_CM1DE">#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NEP">#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NEP">#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NEP">#REF!</definedName>
    <definedName name="fs_pretax_interest_CM1DC">#REF!</definedName>
    <definedName name="fs_pretax_interest_CM1DE">#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N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NEP">#REF!</definedName>
    <definedName name="fs_vfs_ratio_sp_CM4DC">#REF!</definedName>
    <definedName name="fs_vfs_ratio_sp_CM4DE">#REF!</definedName>
    <definedName name="fs_vfs_ratio_sp_CMNEP">#REF!</definedName>
    <definedName name="FSF">#REF!</definedName>
    <definedName name="FSHIPOP">#REF!</definedName>
    <definedName name="FSHIPPK">#REF!</definedName>
    <definedName name="fstart">#REF!</definedName>
    <definedName name="FT" localSheetId="12" hidden="1">{#N/A,#N/A,FALSE,"Detail";#N/A,#N/A,FALSE,"10019";#N/A,#N/A,FALSE,"10001 JE";#N/A,#N/A,FALSE,"10004 JE";#N/A,#N/A,FALSE,"10014 JE";#N/A,#N/A,FALSE,"10017 JE";#N/A,#N/A,FALSE,"66101 JE";#N/A,#N/A,FALSE,"21001 JE";#N/A,#N/A,FALSE,"21002 JE";#N/A,#N/A,FALSE,"21003 JE";#N/A,#N/A,FALSE,"21004 JE";#N/A,#N/A,FALSE,"66001 JE"}</definedName>
    <definedName name="FT" localSheetId="13" hidden="1">{#N/A,#N/A,FALSE,"Detail";#N/A,#N/A,FALSE,"10019";#N/A,#N/A,FALSE,"10001 JE";#N/A,#N/A,FALSE,"10004 JE";#N/A,#N/A,FALSE,"10014 JE";#N/A,#N/A,FALSE,"10017 JE";#N/A,#N/A,FALSE,"66101 JE";#N/A,#N/A,FALSE,"21001 JE";#N/A,#N/A,FALSE,"21002 JE";#N/A,#N/A,FALSE,"21003 JE";#N/A,#N/A,FALSE,"21004 JE";#N/A,#N/A,FALSE,"66001 JE"}</definedName>
    <definedName name="FT" localSheetId="2" hidden="1">{#N/A,#N/A,FALSE,"Detail";#N/A,#N/A,FALSE,"10019";#N/A,#N/A,FALSE,"10001 JE";#N/A,#N/A,FALSE,"10004 JE";#N/A,#N/A,FALSE,"10014 JE";#N/A,#N/A,FALSE,"10017 JE";#N/A,#N/A,FALSE,"66101 JE";#N/A,#N/A,FALSE,"21001 JE";#N/A,#N/A,FALSE,"21002 JE";#N/A,#N/A,FALSE,"21003 JE";#N/A,#N/A,FALSE,"21004 JE";#N/A,#N/A,FALSE,"66001 JE"}</definedName>
    <definedName name="FT" localSheetId="19"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2" hidden="1">{#N/A,#N/A,FALSE,"Assumptions";#N/A,#N/A,FALSE,"Impact Assumptions";#N/A,#N/A,FALSE,"10-Yr - detail";#N/A,#N/A,FALSE,"1,5,10 yr comp";#N/A,#N/A,FALSE,"Lse-Exp.";#N/A,#N/A,FALSE,"Rent Roll";#N/A,#N/A,FALSE,"Historical (2)";#N/A,#N/A,FALSE,"RET's";#N/A,#N/A,FALSE,"Lease Rollover"}</definedName>
    <definedName name="fuckface" localSheetId="13" hidden="1">{#N/A,#N/A,FALSE,"Assumptions";#N/A,#N/A,FALSE,"Impact Assumptions";#N/A,#N/A,FALSE,"10-Yr - detail";#N/A,#N/A,FALSE,"1,5,10 yr comp";#N/A,#N/A,FALSE,"Lse-Exp.";#N/A,#N/A,FALSE,"Rent Roll";#N/A,#N/A,FALSE,"Historical (2)";#N/A,#N/A,FALSE,"RET's";#N/A,#N/A,FALSE,"Lease Rollover"}</definedName>
    <definedName name="fuckface" localSheetId="19"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REF!</definedName>
    <definedName name="Fuel_Cost">#REF!</definedName>
    <definedName name="fuel_ferc">#REF!</definedName>
    <definedName name="fuel_lp4">#REF!</definedName>
    <definedName name="fuel_lp5">#REF!</definedName>
    <definedName name="fuel_oth">#REF!</definedName>
    <definedName name="Fuel_Out">#REF!</definedName>
    <definedName name="fuel_puc">#REF!</definedName>
    <definedName name="fuel_res">#REF!</definedName>
    <definedName name="fuel_ugi">#REF!</definedName>
    <definedName name="Fuel_Unit">#REF!</definedName>
    <definedName name="fuelco_wrn.test1." localSheetId="12" hidden="1">{"Income Statement",#N/A,FALSE,"CFMODEL";"Balance Sheet",#N/A,FALSE,"CFMODEL"}</definedName>
    <definedName name="fuelco_wrn.test1." localSheetId="13" hidden="1">{"Income Statement",#N/A,FALSE,"CFMODEL";"Balance Sheet",#N/A,FALSE,"CFMODEL"}</definedName>
    <definedName name="fuelco_wrn.test1." localSheetId="2" hidden="1">{"Income Statement",#N/A,FALSE,"CFMODEL";"Balance Sheet",#N/A,FALSE,"CFMODEL"}</definedName>
    <definedName name="fuelco_wrn.test1." localSheetId="19" hidden="1">{"Income Statement",#N/A,FALSE,"CFMODEL";"Balance Sheet",#N/A,FALSE,"CFMODEL"}</definedName>
    <definedName name="fuelco_wrn.test1." hidden="1">{"Income Statement",#N/A,FALSE,"CFMODEL";"Balance Sheet",#N/A,FALSE,"CFMODEL"}</definedName>
    <definedName name="fuelco_wrn.test1._1" localSheetId="12" hidden="1">{"Income Statement",#N/A,FALSE,"CFMODEL";"Balance Sheet",#N/A,FALSE,"CFMODEL"}</definedName>
    <definedName name="fuelco_wrn.test1._1" localSheetId="13" hidden="1">{"Income Statement",#N/A,FALSE,"CFMODEL";"Balance Sheet",#N/A,FALSE,"CFMODEL"}</definedName>
    <definedName name="fuelco_wrn.test1._1" localSheetId="2" hidden="1">{"Income Statement",#N/A,FALSE,"CFMODEL";"Balance Sheet",#N/A,FALSE,"CFMODEL"}</definedName>
    <definedName name="fuelco_wrn.test1._1" localSheetId="19" hidden="1">{"Income Statement",#N/A,FALSE,"CFMODEL";"Balance Sheet",#N/A,FALSE,"CFMODEL"}</definedName>
    <definedName name="fuelco_wrn.test1._1" hidden="1">{"Income Statement",#N/A,FALSE,"CFMODEL";"Balance Sheet",#N/A,FALSE,"CFMODEL"}</definedName>
    <definedName name="fuelco_wrn.test2." localSheetId="12" hidden="1">{"SourcesUses",#N/A,TRUE,"CFMODEL";"TransOverview",#N/A,TRUE,"CFMODEL"}</definedName>
    <definedName name="fuelco_wrn.test2." localSheetId="13" hidden="1">{"SourcesUses",#N/A,TRUE,"CFMODEL";"TransOverview",#N/A,TRUE,"CFMODEL"}</definedName>
    <definedName name="fuelco_wrn.test2." localSheetId="2" hidden="1">{"SourcesUses",#N/A,TRUE,"CFMODEL";"TransOverview",#N/A,TRUE,"CFMODEL"}</definedName>
    <definedName name="fuelco_wrn.test2." localSheetId="19" hidden="1">{"SourcesUses",#N/A,TRUE,"CFMODEL";"TransOverview",#N/A,TRUE,"CFMODEL"}</definedName>
    <definedName name="fuelco_wrn.test2." hidden="1">{"SourcesUses",#N/A,TRUE,"CFMODEL";"TransOverview",#N/A,TRUE,"CFMODEL"}</definedName>
    <definedName name="fuelco_wrn.test2._1" localSheetId="12" hidden="1">{"SourcesUses",#N/A,TRUE,"CFMODEL";"TransOverview",#N/A,TRUE,"CFMODEL"}</definedName>
    <definedName name="fuelco_wrn.test2._1" localSheetId="13" hidden="1">{"SourcesUses",#N/A,TRUE,"CFMODEL";"TransOverview",#N/A,TRUE,"CFMODEL"}</definedName>
    <definedName name="fuelco_wrn.test2._1" localSheetId="2" hidden="1">{"SourcesUses",#N/A,TRUE,"CFMODEL";"TransOverview",#N/A,TRUE,"CFMODEL"}</definedName>
    <definedName name="fuelco_wrn.test2._1" localSheetId="19" hidden="1">{"SourcesUses",#N/A,TRUE,"CFMODEL";"TransOverview",#N/A,TRUE,"CFMODEL"}</definedName>
    <definedName name="fuelco_wrn.test2._1" hidden="1">{"SourcesUses",#N/A,TRUE,"CFMODEL";"TransOverview",#N/A,TRUE,"CFMODEL"}</definedName>
    <definedName name="fuelco_wrn.test3." localSheetId="12" hidden="1">{"SourcesUses",#N/A,TRUE,#N/A;"TransOverview",#N/A,TRUE,"CFMODEL"}</definedName>
    <definedName name="fuelco_wrn.test3." localSheetId="13" hidden="1">{"SourcesUses",#N/A,TRUE,#N/A;"TransOverview",#N/A,TRUE,"CFMODEL"}</definedName>
    <definedName name="fuelco_wrn.test3." localSheetId="2" hidden="1">{"SourcesUses",#N/A,TRUE,#N/A;"TransOverview",#N/A,TRUE,"CFMODEL"}</definedName>
    <definedName name="fuelco_wrn.test3." localSheetId="19" hidden="1">{"SourcesUses",#N/A,TRUE,#N/A;"TransOverview",#N/A,TRUE,"CFMODEL"}</definedName>
    <definedName name="fuelco_wrn.test3." hidden="1">{"SourcesUses",#N/A,TRUE,#N/A;"TransOverview",#N/A,TRUE,"CFMODEL"}</definedName>
    <definedName name="fuelco_wrn.test3._1" localSheetId="12" hidden="1">{"SourcesUses",#N/A,TRUE,#N/A;"TransOverview",#N/A,TRUE,"CFMODEL"}</definedName>
    <definedName name="fuelco_wrn.test3._1" localSheetId="13" hidden="1">{"SourcesUses",#N/A,TRUE,#N/A;"TransOverview",#N/A,TRUE,"CFMODEL"}</definedName>
    <definedName name="fuelco_wrn.test3._1" localSheetId="2" hidden="1">{"SourcesUses",#N/A,TRUE,#N/A;"TransOverview",#N/A,TRUE,"CFMODEL"}</definedName>
    <definedName name="fuelco_wrn.test3._1" localSheetId="19" hidden="1">{"SourcesUses",#N/A,TRUE,#N/A;"TransOverview",#N/A,TRUE,"CFMODEL"}</definedName>
    <definedName name="fuelco_wrn.test3._1" hidden="1">{"SourcesUses",#N/A,TRUE,#N/A;"TransOverview",#N/A,TRUE,"CFMODEL"}</definedName>
    <definedName name="fuelco_wrn.test4." localSheetId="12" hidden="1">{"SourcesUses",#N/A,TRUE,"FundsFlow";"TransOverview",#N/A,TRUE,"FundsFlow"}</definedName>
    <definedName name="fuelco_wrn.test4." localSheetId="13" hidden="1">{"SourcesUses",#N/A,TRUE,"FundsFlow";"TransOverview",#N/A,TRUE,"FundsFlow"}</definedName>
    <definedName name="fuelco_wrn.test4." localSheetId="2" hidden="1">{"SourcesUses",#N/A,TRUE,"FundsFlow";"TransOverview",#N/A,TRUE,"FundsFlow"}</definedName>
    <definedName name="fuelco_wrn.test4." localSheetId="19" hidden="1">{"SourcesUses",#N/A,TRUE,"FundsFlow";"TransOverview",#N/A,TRUE,"FundsFlow"}</definedName>
    <definedName name="fuelco_wrn.test4." hidden="1">{"SourcesUses",#N/A,TRUE,"FundsFlow";"TransOverview",#N/A,TRUE,"FundsFlow"}</definedName>
    <definedName name="fuelco_wrn.test4._1" localSheetId="12" hidden="1">{"SourcesUses",#N/A,TRUE,"FundsFlow";"TransOverview",#N/A,TRUE,"FundsFlow"}</definedName>
    <definedName name="fuelco_wrn.test4._1" localSheetId="13" hidden="1">{"SourcesUses",#N/A,TRUE,"FundsFlow";"TransOverview",#N/A,TRUE,"FundsFlow"}</definedName>
    <definedName name="fuelco_wrn.test4._1" localSheetId="2" hidden="1">{"SourcesUses",#N/A,TRUE,"FundsFlow";"TransOverview",#N/A,TRUE,"FundsFlow"}</definedName>
    <definedName name="fuelco_wrn.test4._1" localSheetId="19" hidden="1">{"SourcesUses",#N/A,TRUE,"FundsFlow";"TransOverview",#N/A,TRUE,"FundsFlow"}</definedName>
    <definedName name="fuelco_wrn.test4._1" hidden="1">{"SourcesUses",#N/A,TRUE,"FundsFlow";"TransOverview",#N/A,TRUE,"FundsFlow"}</definedName>
    <definedName name="Fuelexp">#N/A</definedName>
    <definedName name="fuelprice">#REF!</definedName>
    <definedName name="Full_Print">#REF!</definedName>
    <definedName name="FullyDilutedSharesOutstanding">#REF!</definedName>
    <definedName name="FUN1POS">#REF!</definedName>
    <definedName name="FundsFromOperations">#REF!</definedName>
    <definedName name="FundsFromOperationsDebt">#REF!</definedName>
    <definedName name="FundsFromOperationsInterestCoverage">#REF!</definedName>
    <definedName name="FUTA">#REF!</definedName>
    <definedName name="FUTA_Dollars">#REF!</definedName>
    <definedName name="FUTA_Override">#REF!</definedName>
    <definedName name="FVFYE1EBIT">#REF!</definedName>
    <definedName name="FVFYE1EBITA">#REF!</definedName>
    <definedName name="FVFYE1EBITDA">#REF!</definedName>
    <definedName name="FVFYE1EBITDAR">#REF!</definedName>
    <definedName name="FVFYE1NetRevenues">#REF!</definedName>
    <definedName name="FVFYE1Other1">#REF!</definedName>
    <definedName name="FVFYE1Other2">#REF!</definedName>
    <definedName name="FVFYE1Other3">#REF!</definedName>
    <definedName name="FVFYE2EBIT">#REF!</definedName>
    <definedName name="FVFYE2EBITA">#REF!</definedName>
    <definedName name="FVFYE2EBITDA">#REF!</definedName>
    <definedName name="FVFYE2EBITDAR">#REF!</definedName>
    <definedName name="FVFYE2NetRevenues">#REF!</definedName>
    <definedName name="FVFYE2Other1">#REF!</definedName>
    <definedName name="FVFYE2Other2">#REF!</definedName>
    <definedName name="FVFYE2Other3">#REF!</definedName>
    <definedName name="FVLTMEBIT">#REF!</definedName>
    <definedName name="FVLTMEBITA">#REF!</definedName>
    <definedName name="FVLTMEBITDA">#REF!</definedName>
    <definedName name="FVLTMEBITDAR">#REF!</definedName>
    <definedName name="FVLTMOther1">#REF!</definedName>
    <definedName name="FVLTMOther2">#REF!</definedName>
    <definedName name="FVLTMOther3">#REF!</definedName>
    <definedName name="FVLTMRevenues">#REF!</definedName>
    <definedName name="FX">#REF!</definedName>
    <definedName name="FY">#REF!</definedName>
    <definedName name="FYE1EBIT">#REF!</definedName>
    <definedName name="FYE1EBITA">#REF!</definedName>
    <definedName name="FYE1EBITDA">#REF!</definedName>
    <definedName name="FYE1EBITDAR">#REF!</definedName>
    <definedName name="FYE1NetRevenues">#REF!</definedName>
    <definedName name="FYE1Other1">#REF!</definedName>
    <definedName name="FYE1Other2">#REF!</definedName>
    <definedName name="FYE1Other3">#REF!</definedName>
    <definedName name="FYE2EBIT">#REF!</definedName>
    <definedName name="FYE2EBITA">#REF!</definedName>
    <definedName name="FYE2EBITDA">#REF!</definedName>
    <definedName name="FYE2EBITDAR">#REF!</definedName>
    <definedName name="FYE2NetRevenues">#REF!</definedName>
    <definedName name="FYE2Other1">#REF!</definedName>
    <definedName name="FYE2Other2">#REF!</definedName>
    <definedName name="FYE2Other3">#REF!</definedName>
    <definedName name="FYEDocument">#REF!</definedName>
    <definedName name="g">#N/A</definedName>
    <definedName name="G_Fuel">#REF!</definedName>
    <definedName name="GA_1">#REF!</definedName>
    <definedName name="GA_2">#REF!</definedName>
    <definedName name="GA_3">#REF!</definedName>
    <definedName name="GA_4">#REF!</definedName>
    <definedName name="GA_5">#REF!</definedName>
    <definedName name="ga_exhibit_letter">#REF!</definedName>
    <definedName name="gain_tax">#REF!</definedName>
    <definedName name="GammaDays">#REF!</definedName>
    <definedName name="GammaMonth">#REF!</definedName>
    <definedName name="GammaNew">#REF!</definedName>
    <definedName name="gary">#REF!</definedName>
    <definedName name="GAS">#REF!</definedName>
    <definedName name="Gas_Air_Labor_Total">#REF!</definedName>
    <definedName name="Gas_Price">#REF!</definedName>
    <definedName name="Gas_Prices">#REF!</definedName>
    <definedName name="GasAccrual">#REF!</definedName>
    <definedName name="GASCOST">#REF!</definedName>
    <definedName name="GasDay">#REF!</definedName>
    <definedName name="GasFee">#REF!</definedName>
    <definedName name="GasFile">#REF!</definedName>
    <definedName name="gasindex">#REF!</definedName>
    <definedName name="GasMTM">#REF!</definedName>
    <definedName name="GasParty">#REF!</definedName>
    <definedName name="GasPrice">#REF!</definedName>
    <definedName name="GASTABLE">#REF!</definedName>
    <definedName name="GBASIS">#REF!</definedName>
    <definedName name="GBOOK">#REF!</definedName>
    <definedName name="GCODE">#REF!</definedName>
    <definedName name="GCONT">#REF!</definedName>
    <definedName name="GCSTD">#REF!</definedName>
    <definedName name="GDEAR">#REF!</definedName>
    <definedName name="GEL">#REF!</definedName>
    <definedName name="gen_emp_red">#REF!</definedName>
    <definedName name="Gen_type">#REF!</definedName>
    <definedName name="General_Inflation">#REF!</definedName>
    <definedName name="general_note">#REF!</definedName>
    <definedName name="generalinflation">#REF!</definedName>
    <definedName name="Generation">#REF!</definedName>
    <definedName name="Generic_Unit_Data_Block1">#REF!,#REF!,#REF!,#REF!,#REF!</definedName>
    <definedName name="Generic_Unit_Data_Block2">#REF!,#REF!</definedName>
    <definedName name="GENMULT1">#REF!</definedName>
    <definedName name="GENMULT2">#REF!</definedName>
    <definedName name="GenNote1">#REF!</definedName>
    <definedName name="GeoStmPriceCol">40</definedName>
    <definedName name="GEP">#REF!</definedName>
    <definedName name="Get_Data_1_7">#REF!</definedName>
    <definedName name="Get_Data_8_16">#REF!</definedName>
    <definedName name="GETDESC">#REF!</definedName>
    <definedName name="GETRECON">#REF!</definedName>
    <definedName name="gfdgfd">#REF!</definedName>
    <definedName name="GGCONT">#REF!</definedName>
    <definedName name="ghr12_rate_up">#REF!</definedName>
    <definedName name="ghr66_rate_up">#REF!</definedName>
    <definedName name="ghsl_rate_up">#REF!</definedName>
    <definedName name="ghugi_rate_up">#REF!</definedName>
    <definedName name="GIKU">#REF!</definedName>
    <definedName name="gilb.wrn.test2." localSheetId="12" hidden="1">{"SourcesUses",#N/A,TRUE,"CFMODEL";"TransOverview",#N/A,TRUE,"CFMODEL"}</definedName>
    <definedName name="gilb.wrn.test2." localSheetId="13" hidden="1">{"SourcesUses",#N/A,TRUE,"CFMODEL";"TransOverview",#N/A,TRUE,"CFMODEL"}</definedName>
    <definedName name="gilb.wrn.test2." localSheetId="2" hidden="1">{"SourcesUses",#N/A,TRUE,"CFMODEL";"TransOverview",#N/A,TRUE,"CFMODEL"}</definedName>
    <definedName name="gilb.wrn.test2." localSheetId="19" hidden="1">{"SourcesUses",#N/A,TRUE,"CFMODEL";"TransOverview",#N/A,TRUE,"CFMODEL"}</definedName>
    <definedName name="gilb.wrn.test2." hidden="1">{"SourcesUses",#N/A,TRUE,"CFMODEL";"TransOverview",#N/A,TRUE,"CFMODEL"}</definedName>
    <definedName name="gilb.wrn.test2._1" localSheetId="12" hidden="1">{"SourcesUses",#N/A,TRUE,"CFMODEL";"TransOverview",#N/A,TRUE,"CFMODEL"}</definedName>
    <definedName name="gilb.wrn.test2._1" localSheetId="13" hidden="1">{"SourcesUses",#N/A,TRUE,"CFMODEL";"TransOverview",#N/A,TRUE,"CFMODEL"}</definedName>
    <definedName name="gilb.wrn.test2._1" localSheetId="2" hidden="1">{"SourcesUses",#N/A,TRUE,"CFMODEL";"TransOverview",#N/A,TRUE,"CFMODEL"}</definedName>
    <definedName name="gilb.wrn.test2._1" localSheetId="19" hidden="1">{"SourcesUses",#N/A,TRUE,"CFMODEL";"TransOverview",#N/A,TRUE,"CFMODEL"}</definedName>
    <definedName name="gilb.wrn.test2._1" hidden="1">{"SourcesUses",#N/A,TRUE,"CFMODEL";"TransOverview",#N/A,TRUE,"CFMODEL"}</definedName>
    <definedName name="gilb.wrn.test3." localSheetId="12" hidden="1">{"SourcesUses",#N/A,TRUE,#N/A;"TransOverview",#N/A,TRUE,"CFMODEL"}</definedName>
    <definedName name="gilb.wrn.test3." localSheetId="13" hidden="1">{"SourcesUses",#N/A,TRUE,#N/A;"TransOverview",#N/A,TRUE,"CFMODEL"}</definedName>
    <definedName name="gilb.wrn.test3." localSheetId="2" hidden="1">{"SourcesUses",#N/A,TRUE,#N/A;"TransOverview",#N/A,TRUE,"CFMODEL"}</definedName>
    <definedName name="gilb.wrn.test3." localSheetId="19" hidden="1">{"SourcesUses",#N/A,TRUE,#N/A;"TransOverview",#N/A,TRUE,"CFMODEL"}</definedName>
    <definedName name="gilb.wrn.test3." hidden="1">{"SourcesUses",#N/A,TRUE,#N/A;"TransOverview",#N/A,TRUE,"CFMODEL"}</definedName>
    <definedName name="gilb.wrn.test3._1" localSheetId="12" hidden="1">{"SourcesUses",#N/A,TRUE,#N/A;"TransOverview",#N/A,TRUE,"CFMODEL"}</definedName>
    <definedName name="gilb.wrn.test3._1" localSheetId="13" hidden="1">{"SourcesUses",#N/A,TRUE,#N/A;"TransOverview",#N/A,TRUE,"CFMODEL"}</definedName>
    <definedName name="gilb.wrn.test3._1" localSheetId="2" hidden="1">{"SourcesUses",#N/A,TRUE,#N/A;"TransOverview",#N/A,TRUE,"CFMODEL"}</definedName>
    <definedName name="gilb.wrn.test3._1" localSheetId="19" hidden="1">{"SourcesUses",#N/A,TRUE,#N/A;"TransOverview",#N/A,TRUE,"CFMODEL"}</definedName>
    <definedName name="gilb.wrn.test3._1" hidden="1">{"SourcesUses",#N/A,TRUE,#N/A;"TransOverview",#N/A,TRUE,"CFMODEL"}</definedName>
    <definedName name="gilb.wrn.test4." localSheetId="12" hidden="1">{"SourcesUses",#N/A,TRUE,"FundsFlow";"TransOverview",#N/A,TRUE,"FundsFlow"}</definedName>
    <definedName name="gilb.wrn.test4." localSheetId="13" hidden="1">{"SourcesUses",#N/A,TRUE,"FundsFlow";"TransOverview",#N/A,TRUE,"FundsFlow"}</definedName>
    <definedName name="gilb.wrn.test4." localSheetId="2" hidden="1">{"SourcesUses",#N/A,TRUE,"FundsFlow";"TransOverview",#N/A,TRUE,"FundsFlow"}</definedName>
    <definedName name="gilb.wrn.test4." localSheetId="19" hidden="1">{"SourcesUses",#N/A,TRUE,"FundsFlow";"TransOverview",#N/A,TRUE,"FundsFlow"}</definedName>
    <definedName name="gilb.wrn.test4." hidden="1">{"SourcesUses",#N/A,TRUE,"FundsFlow";"TransOverview",#N/A,TRUE,"FundsFlow"}</definedName>
    <definedName name="gilb.wrn.test4._1" localSheetId="12" hidden="1">{"SourcesUses",#N/A,TRUE,"FundsFlow";"TransOverview",#N/A,TRUE,"FundsFlow"}</definedName>
    <definedName name="gilb.wrn.test4._1" localSheetId="13" hidden="1">{"SourcesUses",#N/A,TRUE,"FundsFlow";"TransOverview",#N/A,TRUE,"FundsFlow"}</definedName>
    <definedName name="gilb.wrn.test4._1" localSheetId="2" hidden="1">{"SourcesUses",#N/A,TRUE,"FundsFlow";"TransOverview",#N/A,TRUE,"FundsFlow"}</definedName>
    <definedName name="gilb.wrn.test4._1" localSheetId="19" hidden="1">{"SourcesUses",#N/A,TRUE,"FundsFlow";"TransOverview",#N/A,TRUE,"FundsFlow"}</definedName>
    <definedName name="gilb.wrn.test4._1" hidden="1">{"SourcesUses",#N/A,TRUE,"FundsFlow";"TransOverview",#N/A,TRUE,"FundsFlow"}</definedName>
    <definedName name="gilb_wrn.test1" localSheetId="12" hidden="1">{"Income Statement",#N/A,FALSE,"CFMODEL";"Balance Sheet",#N/A,FALSE,"CFMODEL"}</definedName>
    <definedName name="gilb_wrn.test1" localSheetId="13" hidden="1">{"Income Statement",#N/A,FALSE,"CFMODEL";"Balance Sheet",#N/A,FALSE,"CFMODEL"}</definedName>
    <definedName name="gilb_wrn.test1" localSheetId="2" hidden="1">{"Income Statement",#N/A,FALSE,"CFMODEL";"Balance Sheet",#N/A,FALSE,"CFMODEL"}</definedName>
    <definedName name="gilb_wrn.test1" localSheetId="19" hidden="1">{"Income Statement",#N/A,FALSE,"CFMODEL";"Balance Sheet",#N/A,FALSE,"CFMODEL"}</definedName>
    <definedName name="gilb_wrn.test1" hidden="1">{"Income Statement",#N/A,FALSE,"CFMODEL";"Balance Sheet",#N/A,FALSE,"CFMODEL"}</definedName>
    <definedName name="gilb_wrn.test1_1" localSheetId="12" hidden="1">{"Income Statement",#N/A,FALSE,"CFMODEL";"Balance Sheet",#N/A,FALSE,"CFMODEL"}</definedName>
    <definedName name="gilb_wrn.test1_1" localSheetId="13" hidden="1">{"Income Statement",#N/A,FALSE,"CFMODEL";"Balance Sheet",#N/A,FALSE,"CFMODEL"}</definedName>
    <definedName name="gilb_wrn.test1_1" localSheetId="2" hidden="1">{"Income Statement",#N/A,FALSE,"CFMODEL";"Balance Sheet",#N/A,FALSE,"CFMODEL"}</definedName>
    <definedName name="gilb_wrn.test1_1" localSheetId="19" hidden="1">{"Income Statement",#N/A,FALSE,"CFMODEL";"Balance Sheet",#N/A,FALSE,"CFMODEL"}</definedName>
    <definedName name="gilb_wrn.test1_1" hidden="1">{"Income Statement",#N/A,FALSE,"CFMODEL";"Balance Sheet",#N/A,FALSE,"CFMODEL"}</definedName>
    <definedName name="gIsBlank" localSheetId="12" hidden="1">ISBLANK(gIsRef)</definedName>
    <definedName name="gIsBlank" localSheetId="13" hidden="1">ISBLANK(gIsRef)</definedName>
    <definedName name="gIsBlank" localSheetId="19" hidden="1">ISBLANK(#REF!)</definedName>
    <definedName name="gIsBlank" hidden="1">ISBLANK(gIsRef)</definedName>
    <definedName name="gIsError" localSheetId="12" hidden="1">ISERROR(gIsRef)</definedName>
    <definedName name="gIsError" localSheetId="13" hidden="1">ISERROR(gIsRef)</definedName>
    <definedName name="gIsError" localSheetId="19" hidden="1">ISERROR(#REF!)</definedName>
    <definedName name="gIsError" hidden="1">ISERROR(gIsRef)</definedName>
    <definedName name="gIsInPrintArea" localSheetId="12" hidden="1">NOT(ISERROR(gIsRef !Print_Area))</definedName>
    <definedName name="gIsInPrintArea" localSheetId="13" hidden="1">NOT(ISERROR(gIsRef !Print_Area))</definedName>
    <definedName name="gIsInPrintArea" localSheetId="19" hidden="1">NOT(ISERROR(#REF! !Print_Area))</definedName>
    <definedName name="gIsInPrintArea" hidden="1">NOT(ISERROR(gIsRef !Print_Area))</definedName>
    <definedName name="gIsInPrintTitles" localSheetId="12" hidden="1">NOT(ISERROR(gIsRef !Print_Titles))</definedName>
    <definedName name="gIsInPrintTitles" localSheetId="13" hidden="1">NOT(ISERROR(gIsRef !Print_Titles))</definedName>
    <definedName name="gIsInPrintTitles" localSheetId="19" hidden="1">NOT(ISERROR(#REF! !Print_Titles))</definedName>
    <definedName name="gIsInPrintTitles" hidden="1">NOT(ISERROR(gIsRef !Print_Titles))</definedName>
    <definedName name="gIsNumber" localSheetId="12" hidden="1">ISNUMBER(gIsRef)</definedName>
    <definedName name="gIsNumber" localSheetId="13" hidden="1">ISNUMBER(gIsRef)</definedName>
    <definedName name="gIsNumber" localSheetId="19" hidden="1">ISNUMBER(#REF!)</definedName>
    <definedName name="gIsNumber" hidden="1">ISNUMBER(gIsRef)</definedName>
    <definedName name="gIsPreviousSheet" localSheetId="12" hidden="1">PrevShtCellValue(gIsRef)&lt;&gt;gIsRef</definedName>
    <definedName name="gIsPreviousSheet" localSheetId="13" hidden="1">PrevShtCellValue(gIsRef)&lt;&gt;gIsRef</definedName>
    <definedName name="gIsPreviousSheet" localSheetId="19" hidden="1">PrevShtCellValue(#REF!)&lt;&gt;#REF!</definedName>
    <definedName name="gIsPreviousSheet" hidden="1">PrevShtCellValue(gIsRef)&lt;&gt;gIsRef</definedName>
    <definedName name="gIsRef" hidden="1">INDIRECT("rc",FALSE)</definedName>
    <definedName name="gIsText" localSheetId="12" hidden="1">ISTEXT(gIsRef)</definedName>
    <definedName name="gIsText" localSheetId="13" hidden="1">ISTEXT(gIsRef)</definedName>
    <definedName name="gIsText" localSheetId="19" hidden="1">ISTEXT(#REF!)</definedName>
    <definedName name="gIsText" hidden="1">ISTEXT(gIsRef)</definedName>
    <definedName name="gita" localSheetId="12"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2"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hidden="1">{#N/A,#N/A,FALSE,"O&amp;M by processes";#N/A,#N/A,FALSE,"Elec Act vs Bud";#N/A,#N/A,FALSE,"G&amp;A";#N/A,#N/A,FALSE,"BGS";#N/A,#N/A,FALSE,"Res Cost"}</definedName>
    <definedName name="GL">#REF!</definedName>
    <definedName name="GL_IF_Dollars">#REF!</definedName>
    <definedName name="glenrev">#REF!</definedName>
    <definedName name="gmarg">#REF!</definedName>
    <definedName name="GMM">#REF!</definedName>
    <definedName name="GMWH">#REF!</definedName>
    <definedName name="GoalSeekCell">#REF!</definedName>
    <definedName name="goodwill">#REF!</definedName>
    <definedName name="Goodwill_Amortization">#REF!</definedName>
    <definedName name="goodwill_discrate">#REF!</definedName>
    <definedName name="GoToEnd">#REF!</definedName>
    <definedName name="GOverride">#REF!</definedName>
    <definedName name="gowanusPropertyTax">#REF!</definedName>
    <definedName name="GP">#REF!</definedName>
    <definedName name="GPERIOD">#REF!</definedName>
    <definedName name="GPROFIT">#REF!</definedName>
    <definedName name="GQ">#REF!</definedName>
    <definedName name="GrifCallData">#REF!</definedName>
    <definedName name="GrifDuctData">#REF!</definedName>
    <definedName name="GrifGenData">#REF!</definedName>
    <definedName name="GRISK">#REF!</definedName>
    <definedName name="gross">#REF!</definedName>
    <definedName name="gross_debt">#REF!</definedName>
    <definedName name="gross_exhibit_letter">#REF!</definedName>
    <definedName name="Gross_Margin">#REF!</definedName>
    <definedName name="gross_output">#REF!</definedName>
    <definedName name="GrossProfit">#REF!</definedName>
    <definedName name="GrossProfitMargin">#REF!</definedName>
    <definedName name="GROVEPORT" localSheetId="12" hidden="1">{#N/A,#N/A,FALSE,"Land";#N/A,#N/A,FALSE,"Cost Analysis";"Summary",#N/A,FALSE,"Equipment"}</definedName>
    <definedName name="GROVEPORT" localSheetId="13" hidden="1">{#N/A,#N/A,FALSE,"Land";#N/A,#N/A,FALSE,"Cost Analysis";"Summary",#N/A,FALSE,"Equipment"}</definedName>
    <definedName name="GROVEPORT" localSheetId="19" hidden="1">{#N/A,#N/A,FALSE,"Land";#N/A,#N/A,FALSE,"Cost Analysis";"Summary",#N/A,FALSE,"Equipment"}</definedName>
    <definedName name="GROVEPORT" hidden="1">{#N/A,#N/A,FALSE,"Land";#N/A,#N/A,FALSE,"Cost Analysis";"Summary",#N/A,FALSE,"Equipment"}</definedName>
    <definedName name="growth">#REF!</definedName>
    <definedName name="grtax">#REF!</definedName>
    <definedName name="GSE_Fixed_Fuel_Daily">#REF!</definedName>
    <definedName name="GSE_Fuel_Fixed">#REF!</definedName>
    <definedName name="GSE_Fuel_Var">#REF!</definedName>
    <definedName name="GSE_Var_Fuel_Daily">#REF!</definedName>
    <definedName name="GSW_BID">#REF!</definedName>
    <definedName name="gw_disc">#REF!</definedName>
    <definedName name="gwamort">#REF!</definedName>
    <definedName name="gwded">#REF!</definedName>
    <definedName name="H">#REF!</definedName>
    <definedName name="H12_CF">#REF!</definedName>
    <definedName name="half">#REF!</definedName>
    <definedName name="half2">#REF!</definedName>
    <definedName name="Handoutdatabox">#REF!</definedName>
    <definedName name="HayesXmissionLossRate">#REF!</definedName>
    <definedName name="HC_DescOfHours">#REF!</definedName>
    <definedName name="HC_DescOfUnit">#REF!</definedName>
    <definedName name="HC_ProjActName">#REF!</definedName>
    <definedName name="HCChg">#REF!</definedName>
    <definedName name="HCNewHireInput">#REF!</definedName>
    <definedName name="HCPaste">#REF!</definedName>
    <definedName name="head2">#REF!</definedName>
    <definedName name="header">#REF!</definedName>
    <definedName name="Header_Row" localSheetId="2" hidden="1">ROW(#REF!)</definedName>
    <definedName name="Header_Row" hidden="1">ROW(#REF!)</definedName>
    <definedName name="heading">#REF!</definedName>
    <definedName name="Health_Dollars">#REF!</definedName>
    <definedName name="HEAT">#REF!</definedName>
    <definedName name="Heat_Rate">#REF!</definedName>
    <definedName name="heatrate">#REF!</definedName>
    <definedName name="heatrate1">#REF!</definedName>
    <definedName name="HeatRateTable">#REF!</definedName>
    <definedName name="heatrt">#REF!</definedName>
    <definedName name="hedgecostsgas">#REF!</definedName>
    <definedName name="hedgecostspower">#REF!</definedName>
    <definedName name="hedgeLCRqmt">#REF!</definedName>
    <definedName name="HedgeList">#REF!</definedName>
    <definedName name="hedgeName">#REF!</definedName>
    <definedName name="HedgeSwitch">#REF!</definedName>
    <definedName name="Hello">#N/A</definedName>
    <definedName name="help">#REF!</definedName>
    <definedName name="HENRY_HUB">#REF!</definedName>
    <definedName name="HENRY_HUB1">#REF!</definedName>
    <definedName name="Hg_Allowances_Out">#REF!</definedName>
    <definedName name="Hg_Out">#REF!</definedName>
    <definedName name="HGPI">#REF!</definedName>
    <definedName name="hhcum">#REF!</definedName>
    <definedName name="hhh">#REF!</definedName>
    <definedName name="hhmo">#REF!</definedName>
    <definedName name="hhmw">#REF!</definedName>
    <definedName name="hhs">#REF!</definedName>
    <definedName name="HHUB">#REF!</definedName>
    <definedName name="hhw">#REF!</definedName>
    <definedName name="hhydact">#REF!</definedName>
    <definedName name="hhytd">#REF!</definedName>
    <definedName name="hickson">#REF!</definedName>
    <definedName name="hide40">#REF!</definedName>
    <definedName name="hide41">#REF!</definedName>
    <definedName name="hide42">#REF!</definedName>
    <definedName name="hide45">#REF!</definedName>
    <definedName name="High">#REF!</definedName>
    <definedName name="HighDateA">#REF!</definedName>
    <definedName name="HighDateB">#REF!</definedName>
    <definedName name="HighOption1">#REF!</definedName>
    <definedName name="HighOption2">#REF!</definedName>
    <definedName name="HighOption3">#REF!</definedName>
    <definedName name="HighOption4">#REF!</definedName>
    <definedName name="HighPriceA">#REF!</definedName>
    <definedName name="HighPriceB">#REF!</definedName>
    <definedName name="hILDF">#REF!</definedName>
    <definedName name="hint00">#REF!</definedName>
    <definedName name="hint01">#REF!</definedName>
    <definedName name="hint02">#REF!</definedName>
    <definedName name="hint03">#REF!</definedName>
    <definedName name="hint04">#REF!</definedName>
    <definedName name="hint98">#REF!</definedName>
    <definedName name="hint99">#REF!</definedName>
    <definedName name="HISTINVENTORY">#REF!</definedName>
    <definedName name="hltacst">#REF!</definedName>
    <definedName name="hltact">#REF!</definedName>
    <definedName name="hltash">#REF!</definedName>
    <definedName name="hltcum">#REF!</definedName>
    <definedName name="hltmo">#REF!</definedName>
    <definedName name="hltmw">#REF!</definedName>
    <definedName name="hltrev">#REF!</definedName>
    <definedName name="hlts">#REF!</definedName>
    <definedName name="hltsust">#REF!</definedName>
    <definedName name="hltw">#REF!</definedName>
    <definedName name="hltytd">#REF!</definedName>
    <definedName name="Hol_Vac_Duration">#REF!</definedName>
    <definedName name="hold">#N/A</definedName>
    <definedName name="holdco00">#REF!</definedName>
    <definedName name="holdco01">#REF!</definedName>
    <definedName name="holdco02">#REF!</definedName>
    <definedName name="holdco03">#REF!</definedName>
    <definedName name="holdco04">#REF!</definedName>
    <definedName name="holdco98">#REF!</definedName>
    <definedName name="holdco99">#REF!</definedName>
    <definedName name="Holiday">#REF!</definedName>
    <definedName name="Holiday_Calc">#REF!</definedName>
    <definedName name="Holiday_Dollars">#REF!</definedName>
    <definedName name="Holiday_Hours">#REF!</definedName>
    <definedName name="holidays">#REF!</definedName>
    <definedName name="homer">#REF!</definedName>
    <definedName name="HorizontalFilter" localSheetId="19" hidden="1">#REF!</definedName>
    <definedName name="HorizontalFilter" hidden="1">#REF!</definedName>
    <definedName name="horizonyr">#REF!</definedName>
    <definedName name="HOSP">#REF!</definedName>
    <definedName name="Hour">#REF!</definedName>
    <definedName name="HOURS2">#REF!</definedName>
    <definedName name="Houston">#REF!</definedName>
    <definedName name="HR">#REF!</definedName>
    <definedName name="HR_Coeff">#REF!</definedName>
    <definedName name="HR_Deg">#REF!</definedName>
    <definedName name="HRATE2">#REF!</definedName>
    <definedName name="HRCoefSummer">#REF!</definedName>
    <definedName name="HRCoefWinter">#REF!</definedName>
    <definedName name="hrcurve">#REF!</definedName>
    <definedName name="HrlyAvailChargeCol">33</definedName>
    <definedName name="HrlyCapItemChargeCol">34</definedName>
    <definedName name="HrlyPenaltyRateCol">35</definedName>
    <definedName name="HrlySurchargePenaltyCol">36</definedName>
    <definedName name="HRSG___Other">#REF!</definedName>
    <definedName name="HSCPX">#REF!</definedName>
    <definedName name="HSCVOL">#REF!</definedName>
    <definedName name="HTFAC">#REF!</definedName>
    <definedName name="HTML_CodePage" hidden="1">1252</definedName>
    <definedName name="HTML_Control" localSheetId="12" hidden="1">{"'Chart of Accounts'!$A$1:$C$796"}</definedName>
    <definedName name="HTML_Control" localSheetId="13" hidden="1">{"'Chart of Accounts'!$A$1:$C$796"}</definedName>
    <definedName name="HTML_Control" localSheetId="2" hidden="1">{"'Chart of Accounts'!$A$1:$C$796"}</definedName>
    <definedName name="HTML_Control" localSheetId="19" hidden="1">{"'Chart of Accounts'!$A$1:$C$796"}</definedName>
    <definedName name="HTML_Control" hidden="1">{"'Chart of Accounts'!$A$1:$C$796"}</definedName>
    <definedName name="HTML_Control_1" localSheetId="12" hidden="1">{"'Chart of Accounts'!$A$1:$C$796"}</definedName>
    <definedName name="HTML_Control_1" localSheetId="13" hidden="1">{"'Chart of Accounts'!$A$1:$C$796"}</definedName>
    <definedName name="HTML_Control_1" localSheetId="2" hidden="1">{"'Chart of Accounts'!$A$1:$C$796"}</definedName>
    <definedName name="HTML_Control_1" localSheetId="19"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2" hidden="1">{"'Edit'!$A$1:$V$2277"}</definedName>
    <definedName name="HTMLControl" localSheetId="13" hidden="1">{"'Edit'!$A$1:$V$2277"}</definedName>
    <definedName name="HTMLControl" localSheetId="2" hidden="1">{"'Edit'!$A$1:$V$2277"}</definedName>
    <definedName name="HTMLControl" localSheetId="19" hidden="1">{"'Edit'!$A$1:$V$2277"}</definedName>
    <definedName name="HTMLControl" hidden="1">{"'Edit'!$A$1:$V$2277"}</definedName>
    <definedName name="HUB">#REF!</definedName>
    <definedName name="HUBCHG">#REF!+#REF!</definedName>
    <definedName name="hurdleArray">#REF!</definedName>
    <definedName name="HVOL">#REF!</definedName>
    <definedName name="hydacst">#REF!</definedName>
    <definedName name="hydash">#REF!</definedName>
    <definedName name="hydrev">#REF!</definedName>
    <definedName name="hydsust">#REF!</definedName>
    <definedName name="HypPV">#REF!</definedName>
    <definedName name="i">#REF!</definedName>
    <definedName name="i_CaseDescript">#REF!</definedName>
    <definedName name="i_CaseNumber">#REF!</definedName>
    <definedName name="i_Closing.Yr.Acq">#REF!</definedName>
    <definedName name="i_Closing.Yr.Tar">#REF!</definedName>
    <definedName name="i_ConYrCPS.Deal">#REF!</definedName>
    <definedName name="i_ConYrCSD.Deal">#REF!</definedName>
    <definedName name="i_DebtCapacity.Deal">#REF!</definedName>
    <definedName name="i_DefFees.Deal">#REF!</definedName>
    <definedName name="i_DGWDepPd.Deal">#REF!</definedName>
    <definedName name="i_NOL.Deal">#REF!</definedName>
    <definedName name="i_PIKDiv.Deal">#REF!</definedName>
    <definedName name="i_Synergy.Deal">#REF!</definedName>
    <definedName name="IA">#REF!,#REF!,#REF!,#REF!,#REF!,#REF!,#REF!,#REF!,#REF!,#REF!</definedName>
    <definedName name="iaa">#REF!,#REF!,#REF!,#REF!,#REF!,#REF!,#REF!,#REF!,#REF!,#REF!</definedName>
    <definedName name="iaaa">#REF!,#REF!,#REF!,#REF!,#REF!,#REF!,#REF!,#REF!,#REF!,#REF!</definedName>
    <definedName name="iab">#REF!,#REF!,#REF!,#REF!,#REF!,#REF!,#REF!,#REF!,#REF!,#REF!</definedName>
    <definedName name="IBESDate">#REF!</definedName>
    <definedName name="Ice_Water_Dollars">#REF!</definedName>
    <definedName name="ICG">#REF!</definedName>
    <definedName name="iclr2">#REF!</definedName>
    <definedName name="idcbondinterest">#REF!</definedName>
    <definedName name="idcf">#REF!</definedName>
    <definedName name="IDN">#REF!</definedName>
    <definedName name="IFN">#REF!</definedName>
    <definedName name="IfOtherType">#REF!</definedName>
    <definedName name="IgnoreRowFlag">#REF!</definedName>
    <definedName name="ii">#N/A</definedName>
    <definedName name="im">#REF!</definedName>
    <definedName name="ImbalAccrual">#REF!</definedName>
    <definedName name="ImbalDate">#REF!</definedName>
    <definedName name="Implied">#REF!</definedName>
    <definedName name="implied_goodwill">#REF!</definedName>
    <definedName name="In">#REF!,#REF!,#REF!,#REF!,#REF!,#REF!,#REF!,#REF!,#REF!,#REF!</definedName>
    <definedName name="Inc_Div">#REF!</definedName>
    <definedName name="inc_rate">#REF!</definedName>
    <definedName name="Inc_Stmt">#REF!</definedName>
    <definedName name="Incentive_Fees">#REF!</definedName>
    <definedName name="incentives">#REF!</definedName>
    <definedName name="Include">#REF!</definedName>
    <definedName name="includeIPO">#REF!</definedName>
    <definedName name="IncomeTaxes">#REF!</definedName>
    <definedName name="incr">#REF!</definedName>
    <definedName name="inctaxrate">0.4</definedName>
    <definedName name="indbs">#REF!</definedName>
    <definedName name="indcf">#REF!</definedName>
    <definedName name="indcredit">#REF!</definedName>
    <definedName name="inddebt">#REF!</definedName>
    <definedName name="Index">#REF!</definedName>
    <definedName name="IndicatedDividend">#REF!</definedName>
    <definedName name="IndirectHide">#REF!</definedName>
    <definedName name="indis">#REF!</definedName>
    <definedName name="indus">#REF!</definedName>
    <definedName name="indus1">#REF!</definedName>
    <definedName name="Industry">#REF!</definedName>
    <definedName name="IndustryGroup">#REF!</definedName>
    <definedName name="indwc">#REF!</definedName>
    <definedName name="indytd">#REF!</definedName>
    <definedName name="Inf_divd">#REF!</definedName>
    <definedName name="Infl">#REF!</definedName>
    <definedName name="inflate">#REF!</definedName>
    <definedName name="inflation">#REF!</definedName>
    <definedName name="inflation1">#REF!</definedName>
    <definedName name="inflation2">#REF!</definedName>
    <definedName name="info">#REF!</definedName>
    <definedName name="Info1">#REF!</definedName>
    <definedName name="Info10A">#REF!</definedName>
    <definedName name="Info10B">#REF!</definedName>
    <definedName name="Info2">#REF!</definedName>
    <definedName name="Info3">#REF!</definedName>
    <definedName name="Info4A">#REF!</definedName>
    <definedName name="Info4B">#REF!</definedName>
    <definedName name="Info5A">#REF!</definedName>
    <definedName name="Info5B">#REF!</definedName>
    <definedName name="Info6A">#REF!</definedName>
    <definedName name="Info6B">#REF!</definedName>
    <definedName name="Info7A">#REF!</definedName>
    <definedName name="Info7B">#REF!</definedName>
    <definedName name="Info8A">#REF!</definedName>
    <definedName name="Info8B">#REF!</definedName>
    <definedName name="Info9A">#REF!</definedName>
    <definedName name="Info9B">#REF!</definedName>
    <definedName name="InfoLabel1">#REF!</definedName>
    <definedName name="InfoLabel10">#REF!</definedName>
    <definedName name="InfoLabel2">#REF!</definedName>
    <definedName name="InfoLabel3">#REF!</definedName>
    <definedName name="InfoLabel4">#REF!</definedName>
    <definedName name="InfoLabel5">#REF!</definedName>
    <definedName name="InfoLabel6">#REF!</definedName>
    <definedName name="InfoLabel7">#REF!</definedName>
    <definedName name="InfoLabel8">#REF!</definedName>
    <definedName name="InfoLabel9">#REF!</definedName>
    <definedName name="init_book_depr">#REF!</definedName>
    <definedName name="Initial_Investment">#REF!</definedName>
    <definedName name="Initial_Operating_Period_Working_Capital_Input">#REF!</definedName>
    <definedName name="Initial_Spares">#REF!</definedName>
    <definedName name="Initial_Spares_BOP">#REF!</definedName>
    <definedName name="InitializeCommand">"$d$1"</definedName>
    <definedName name="InitiativeWeight">#REF!</definedName>
    <definedName name="inject">#REF!</definedName>
    <definedName name="ink">#REF!,#REF!,#REF!,#REF!</definedName>
    <definedName name="inprocess_discrate">#REF!</definedName>
    <definedName name="Inpu1">#REF!,#REF!,#REF!,#REF!,#REF!,#REF!,#REF!,#REF!,#REF!,#REF!</definedName>
    <definedName name="Input">#REF!,#REF!,#REF!,#REF!,#REF!,#REF!,#REF!,#REF!,#REF!,#REF!</definedName>
    <definedName name="Input.FLOLoaded">#REF!</definedName>
    <definedName name="Input.LoadedPeriod">#REF!</definedName>
    <definedName name="Input.Period">#REF!</definedName>
    <definedName name="Input_Area">#REF!,#REF!,#REF!,#REF!,#REF!,#REF!,#REF!,#REF!,#REF!,#REF!</definedName>
    <definedName name="Input_Area1">#REF!,#REF!,#REF!,#REF!,#REF!,#REF!,#REF!,#REF!,#REF!,#REF!</definedName>
    <definedName name="input_area1a">#REF!,#REF!,#REF!,#REF!,#REF!,#REF!,#REF!,#REF!,#REF!,#REF!</definedName>
    <definedName name="Input_area1b">#REF!,#REF!,#REF!,#REF!,#REF!,#REF!,#REF!,#REF!,#REF!,#REF!</definedName>
    <definedName name="input_area1c">#REF!,#REF!,#REF!,#REF!,#REF!,#REF!,#REF!,#REF!,#REF!,#REF!</definedName>
    <definedName name="Input_Area2">#REF!,#REF!,#REF!,#REF!,#REF!,#REF!,#REF!,#REF!,#REF!,#REF!</definedName>
    <definedName name="Input_Area3">#REF!,#REF!,#REF!,#REF!,#REF!,#REF!,#REF!,#REF!,#REF!,#REF!</definedName>
    <definedName name="input_areaa">#REF!,#REF!,#REF!,#REF!,#REF!,#REF!,#REF!,#REF!,#REF!,#REF!</definedName>
    <definedName name="input_areab">#REF!,#REF!,#REF!,#REF!,#REF!,#REF!,#REF!,#REF!,#REF!,#REF!</definedName>
    <definedName name="input01">#REF!,#REF!,#REF!,#REF!,#REF!,#REF!,#REF!,#REF!,#REF!,#REF!</definedName>
    <definedName name="Input1">#REF!,#REF!,#REF!</definedName>
    <definedName name="Input1a">#REF!,#REF!,#REF!,#REF!,#REF!,#REF!,#REF!,#REF!,#REF!,#REF!</definedName>
    <definedName name="input1c">#REF!,#REF!,#REF!,#REF!,#REF!,#REF!,#REF!,#REF!,#REF!,#REF!</definedName>
    <definedName name="Input2">#REF!</definedName>
    <definedName name="Input3">#REF!,#REF!</definedName>
    <definedName name="Input4">#REF!,#REF!</definedName>
    <definedName name="Input5">#REF!</definedName>
    <definedName name="inputa">#REF!,#REF!,#REF!,#REF!,#REF!,#REF!,#REF!,#REF!,#REF!,#REF!</definedName>
    <definedName name="InputArea">#REF!,#REF!,#REF!,#REF!,#REF!,#REF!,#REF!,#REF!,#REF!</definedName>
    <definedName name="inputarea01">#REF!,#REF!,#REF!,#REF!,#REF!,#REF!,#REF!,#REF!,#REF!</definedName>
    <definedName name="Inputarea1">#REF!,#REF!,#REF!,#REF!,#REF!,#REF!,#REF!,#REF!,#REF!</definedName>
    <definedName name="inputareaa">#REF!,#REF!,#REF!,#REF!,#REF!,#REF!,#REF!,#REF!,#REF!</definedName>
    <definedName name="inputb">#REF!,#REF!,#REF!,#REF!,#REF!,#REF!,#REF!,#REF!,#REF!,#REF!</definedName>
    <definedName name="inputc">#REF!,#REF!,#REF!,#REF!,#REF!,#REF!,#REF!,#REF!,#REF!,#REF!</definedName>
    <definedName name="InputCheckSum">#REF!</definedName>
    <definedName name="inputd">#REF!,#REF!,#REF!,#REF!,#REF!,#REF!,#REF!,#REF!,#REF!,#REF!</definedName>
    <definedName name="inpute">#REF!,#REF!,#REF!,#REF!,#REF!,#REF!,#REF!,#REF!,#REF!,#REF!</definedName>
    <definedName name="inputf">#REF!,#REF!,#REF!,#REF!,#REF!,#REF!,#REF!,#REF!,#REF!,#REF!</definedName>
    <definedName name="inputg">#REF!,#REF!,#REF!,#REF!,#REF!,#REF!,#REF!,#REF!,#REF!,#REF!</definedName>
    <definedName name="inputrange">#REF!</definedName>
    <definedName name="inputt">#REF!,#REF!,#REF!,#REF!,#REF!,#REF!,#REF!,#REF!,#REF!,#REF!</definedName>
    <definedName name="InsertAcctAliasCell">#REF!</definedName>
    <definedName name="Inside_Equipment">#REF!</definedName>
    <definedName name="Inside_Tools">#REF!</definedName>
    <definedName name="insight">#REF!</definedName>
    <definedName name="InsulateHide">#REF!</definedName>
    <definedName name="insum">#REF!</definedName>
    <definedName name="Insurance">#REF!</definedName>
    <definedName name="Insurance_Brokerage_Fee">#REF!</definedName>
    <definedName name="Int">#REF!</definedName>
    <definedName name="Int._on_Cash">#REF!</definedName>
    <definedName name="int_acrrue">#REF!</definedName>
    <definedName name="int_real">#REF!</definedName>
    <definedName name="Intangible_Rollforward">#REF!</definedName>
    <definedName name="IntangibleAssets">#REF!</definedName>
    <definedName name="Intangibles">#REF!</definedName>
    <definedName name="IntCalc">#REF!</definedName>
    <definedName name="INTCO">#REF!</definedName>
    <definedName name="INTER1">#REF!</definedName>
    <definedName name="INTER2">#REF!</definedName>
    <definedName name="INTER3">#REF!</definedName>
    <definedName name="INTER4">#REF!</definedName>
    <definedName name="INTER5">#REF!</definedName>
    <definedName name="INTER6">#REF!</definedName>
    <definedName name="Interest">#REF!</definedName>
    <definedName name="Interest_amortizable_debt">#REF!</definedName>
    <definedName name="Interest_on_Amortizable_Proj._Financing_Debt___DCC">#REF!</definedName>
    <definedName name="Interest_Rate" localSheetId="2" hidden="1">#REF!</definedName>
    <definedName name="Interest_Rate" localSheetId="19" hidden="1">#REF!</definedName>
    <definedName name="Interest_Rate" hidden="1">#REF!</definedName>
    <definedName name="Interest_Savings">#REF!</definedName>
    <definedName name="interest01">#REF!</definedName>
    <definedName name="interest02">#REF!</definedName>
    <definedName name="interest05">#REF!</definedName>
    <definedName name="interest1997">#REF!</definedName>
    <definedName name="interest1998">#REF!</definedName>
    <definedName name="interest1998a">#REF!</definedName>
    <definedName name="interest1999">#REF!</definedName>
    <definedName name="interest2000">#REF!</definedName>
    <definedName name="interest2001">#REF!</definedName>
    <definedName name="interest2002">#REF!</definedName>
    <definedName name="interest5">#REF!</definedName>
    <definedName name="InterestExpense">#REF!</definedName>
    <definedName name="InterestIncome">#REF!</definedName>
    <definedName name="interestreceivable">#REF!</definedName>
    <definedName name="International_CAPX">#REF!</definedName>
    <definedName name="International_EBIT">#REF!</definedName>
    <definedName name="International_MAINT">#REF!</definedName>
    <definedName name="IntRate">#REF!</definedName>
    <definedName name="intsch">#REF!</definedName>
    <definedName name="intwt">#REF!</definedName>
    <definedName name="inv_irr">#REF!</definedName>
    <definedName name="inv_npv">#REF!</definedName>
    <definedName name="inv_yield">#REF!</definedName>
    <definedName name="Inventories">#REF!</definedName>
    <definedName name="Inventory">#REF!</definedName>
    <definedName name="InventoryTurns">#REF!</definedName>
    <definedName name="INVEST">#REF!</definedName>
    <definedName name="INVESTMENTS">#REF!</definedName>
    <definedName name="InvestmentsInUnconsolidatedAffiliates">#REF!</definedName>
    <definedName name="investor_npv">#REF!</definedName>
    <definedName name="InvoiceType">#REF!</definedName>
    <definedName name="INVREC">#REF!</definedName>
    <definedName name="ip_discrate1">#REF!</definedName>
    <definedName name="ip_discrate10">#REF!</definedName>
    <definedName name="ip_discrate11">#REF!</definedName>
    <definedName name="ip_discrate12">#REF!</definedName>
    <definedName name="ip_discrate13">#REF!</definedName>
    <definedName name="ip_discrate14">#REF!</definedName>
    <definedName name="ip_discrate15">#REF!</definedName>
    <definedName name="ip_discrate16">#REF!</definedName>
    <definedName name="ip_discrate17">#REF!</definedName>
    <definedName name="ip_discrate18">#REF!</definedName>
    <definedName name="ip_discrate19">#REF!</definedName>
    <definedName name="ip_discrate2">#REF!</definedName>
    <definedName name="ip_discrate20">#REF!</definedName>
    <definedName name="ip_discrate3">#REF!</definedName>
    <definedName name="ip_discrate4">#REF!</definedName>
    <definedName name="ip_discrate5">#REF!</definedName>
    <definedName name="ip_discrate6">#REF!</definedName>
    <definedName name="ip_discrate7">#REF!</definedName>
    <definedName name="ip_discrate8">#REF!</definedName>
    <definedName name="ip_discrate9">#REF!</definedName>
    <definedName name="ip_value">#REF!</definedName>
    <definedName name="ip_value_a">#REF!</definedName>
    <definedName name="ip_value_b">#REF!</definedName>
    <definedName name="ip_value_c">#REF!</definedName>
    <definedName name="ip_value_d">#REF!</definedName>
    <definedName name="ip_value_e">#REF!</definedName>
    <definedName name="ip_value_f">#REF!</definedName>
    <definedName name="ip_value_g">#REF!</definedName>
    <definedName name="ip_value_h">#REF!</definedName>
    <definedName name="ip_value_i">#REF!</definedName>
    <definedName name="ip_value_j">#REF!</definedName>
    <definedName name="ip_value_k">#REF!</definedName>
    <definedName name="ip_value_l">#REF!</definedName>
    <definedName name="ip_value_m">#REF!</definedName>
    <definedName name="ip_value_n">#REF!</definedName>
    <definedName name="ip_value_o">#REF!</definedName>
    <definedName name="ip_value_p">#REF!</definedName>
    <definedName name="ip_value_q">#REF!</definedName>
    <definedName name="ip_value_r">#REF!</definedName>
    <definedName name="ip_value_s">#REF!</definedName>
    <definedName name="ip_value_t">#REF!</definedName>
    <definedName name="IPATH">""</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40599.476284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quoisGasContract">#REF!</definedName>
    <definedName name="Irr">#REF!</definedName>
    <definedName name="irrMatrix1">#REF!</definedName>
    <definedName name="irrMatrix2">#REF!</definedName>
    <definedName name="irrMatrix3">#REF!</definedName>
    <definedName name="irrMatrix4">#REF!</definedName>
    <definedName name="irrMatrix5">#REF!</definedName>
    <definedName name="irrMatrix6">#REF!</definedName>
    <definedName name="irrMatrix7">#REF!</definedName>
    <definedName name="irrMatrix8">#REF!</definedName>
    <definedName name="irrMatrix9">#REF!</definedName>
    <definedName name="is">#REF!</definedName>
    <definedName name="IS_A_DEV">#REF!</definedName>
    <definedName name="IS_A_IP">#REF!</definedName>
    <definedName name="is_afudcb_0">#REF!</definedName>
    <definedName name="is_afudcb_ambr">#REF!</definedName>
    <definedName name="is_afudcb_asst">#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NEP">#REF!</definedName>
    <definedName name="is_afudcb_corp">#REF!</definedName>
    <definedName name="is_afudcb_dgov">#REF!</definedName>
    <definedName name="is_afudcb_eadj">#REF!</definedName>
    <definedName name="is_afudcb_egov">#REF!</definedName>
    <definedName name="is_afudcb_fsad">#REF!</definedName>
    <definedName name="is_afudcb_gadj">#REF!</definedName>
    <definedName name="is_afudcb_gov">#REF!</definedName>
    <definedName name="is_afudcb_mali">#REF!</definedName>
    <definedName name="is_afudcb_mwp">#REF!</definedName>
    <definedName name="is_afudcb_ngov">#REF!</definedName>
    <definedName name="is_afudcb_npl">#REF!</definedName>
    <definedName name="is_afudcb_rgov">#REF!</definedName>
    <definedName name="is_afudcb_rmwp">#REF!</definedName>
    <definedName name="is_afudcb_rode">#REF!</definedName>
    <definedName name="is_afudcb_vfs">#REF!</definedName>
    <definedName name="is_afudcb_wolv">#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NEP">#REF!</definedName>
    <definedName name="IS_B_DEV">#REF!</definedName>
    <definedName name="IS_B_IP">#REF!</definedName>
    <definedName name="IS_C_DEV">#REF!</definedName>
    <definedName name="IS_C_IP">#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NEP">#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NEP">#REF!</definedName>
    <definedName name="is_cms_earnings_corp">#REF!</definedName>
    <definedName name="is_cms_earnings_dgov">#REF!</definedName>
    <definedName name="is_cms_earnings_eadj">#REF!</definedName>
    <definedName name="is_cms_earnings_egov">#REF!</definedName>
    <definedName name="is_cms_earnings_fsad">#REF!</definedName>
    <definedName name="is_cms_earnings_gadj">#REF!</definedName>
    <definedName name="is_cms_earnings_gov">#REF!</definedName>
    <definedName name="is_cms_earnings_mali">#REF!</definedName>
    <definedName name="is_cms_earnings_ngov">#REF!</definedName>
    <definedName name="is_cms_earnings_npl">#REF!</definedName>
    <definedName name="is_cms_earnings_rgov">#REF!</definedName>
    <definedName name="is_cms_earnings_vfs">#REF!</definedName>
    <definedName name="is_com_div_CMDEC">#REF!</definedName>
    <definedName name="IS_D_DEV">#REF!</definedName>
    <definedName name="IS_D_IP">#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NEP">#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NEP">#REF!</definedName>
    <definedName name="IS_E_DEV">#REF!</definedName>
    <definedName name="IS_E_IP">#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NEP">#REF!</definedName>
    <definedName name="is_ebit_corp">#REF!</definedName>
    <definedName name="is_ebit_dgov">#REF!</definedName>
    <definedName name="is_ebit_eadj">#REF!</definedName>
    <definedName name="is_ebit_egov">#REF!</definedName>
    <definedName name="is_ebit_exitem">#REF!</definedName>
    <definedName name="is_ebit_fsad">#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NEP">#REF!</definedName>
    <definedName name="is_ebit_gadj">#REF!</definedName>
    <definedName name="is_ebit_gov">#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li">#REF!</definedName>
    <definedName name="is_ebit_mwp">#REF!</definedName>
    <definedName name="is_ebit_ngov">#REF!</definedName>
    <definedName name="is_ebit_npl">#REF!</definedName>
    <definedName name="is_ebit_rgov">#REF!</definedName>
    <definedName name="is_ebit_rmwp">#REF!</definedName>
    <definedName name="is_ebit_rode">#REF!</definedName>
    <definedName name="is_ebit_vfs">#REF!</definedName>
    <definedName name="is_ebit_wolv">#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m_0">#REF!</definedName>
    <definedName name="is_ebitm_ambr">#REF!</definedName>
    <definedName name="is_ebitm_asst">#REF!</definedName>
    <definedName name="is_ebitm_capx">#REF!</definedName>
    <definedName name="is_ebitm_corp">#REF!</definedName>
    <definedName name="is_ebitm_dgov">#REF!</definedName>
    <definedName name="is_ebitm_eadj">#REF!</definedName>
    <definedName name="is_ebitm_egov">#REF!</definedName>
    <definedName name="is_ebitm_fsad">#REF!</definedName>
    <definedName name="is_ebitm_gadj">#REF!</definedName>
    <definedName name="is_ebitm_gov">#REF!</definedName>
    <definedName name="is_ebitm_mali">#REF!</definedName>
    <definedName name="is_ebitm_mwp">#REF!</definedName>
    <definedName name="is_ebitm_ngov">#REF!</definedName>
    <definedName name="is_ebitm_npl">#REF!</definedName>
    <definedName name="is_ebitm_rgov">#REF!</definedName>
    <definedName name="is_ebitm_vfs">#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NEP">#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NEP">#REF!</definedName>
    <definedName name="is_extitem_elec">#REF!</definedName>
    <definedName name="IS_F_DEV">#REF!</definedName>
    <definedName name="IS_F_IP">#REF!</definedName>
    <definedName name="IS_G_DEV">#REF!</definedName>
    <definedName name="IS_G_IP">#REF!</definedName>
    <definedName name="IS_H_DEV">#REF!</definedName>
    <definedName name="IS_H_IP">#REF!</definedName>
    <definedName name="IS_I_DEV">#REF!</definedName>
    <definedName name="IS_I_IP">#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NEP">#REF!</definedName>
    <definedName name="is_inc_tax_eadj">#REF!</definedName>
    <definedName name="is_inc_tax_fsad">#REF!</definedName>
    <definedName name="is_inc_tax_gadj">#REF!</definedName>
    <definedName name="is_inc_tax_gov">#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NEP">#REF!</definedName>
    <definedName name="is_int_exp_corp">#REF!</definedName>
    <definedName name="is_int_exp_dgov">#REF!</definedName>
    <definedName name="is_int_exp_eadj">#REF!</definedName>
    <definedName name="is_int_exp_egov">#REF!</definedName>
    <definedName name="is_int_exp_fsad">#REF!</definedName>
    <definedName name="is_int_exp_gadj">#REF!</definedName>
    <definedName name="is_int_exp_gov">#REF!</definedName>
    <definedName name="is_int_exp_mali">#REF!</definedName>
    <definedName name="is_int_exp_mwp">#REF!</definedName>
    <definedName name="is_int_exp_ngov">#REF!</definedName>
    <definedName name="is_int_exp_npl">#REF!</definedName>
    <definedName name="is_int_exp_rgov">#REF!</definedName>
    <definedName name="is_int_exp_rmwp">#REF!</definedName>
    <definedName name="is_int_exp_rode">#REF!</definedName>
    <definedName name="is_int_exp_vfs">#REF!</definedName>
    <definedName name="is_int_exp_wolv">#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NEP">#REF!</definedName>
    <definedName name="IS_J_DEV">#REF!</definedName>
    <definedName name="IS_J_IP">#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NEP">#REF!</definedName>
    <definedName name="is_minint_corp">#REF!</definedName>
    <definedName name="is_minint_dgov">#REF!</definedName>
    <definedName name="is_minint_eadj">#REF!</definedName>
    <definedName name="is_minint_egov">#REF!</definedName>
    <definedName name="is_minint_fsad">#REF!</definedName>
    <definedName name="is_minint_gadj">#REF!</definedName>
    <definedName name="is_minint_gov">#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NEP">#REF!</definedName>
    <definedName name="is_minint_int_corp">#REF!</definedName>
    <definedName name="is_minint_int_dgov">#REF!</definedName>
    <definedName name="is_minint_int_eadj">#REF!</definedName>
    <definedName name="is_minint_int_egov">#REF!</definedName>
    <definedName name="is_minint_int_fsad">#REF!</definedName>
    <definedName name="is_minint_int_gadj">#REF!</definedName>
    <definedName name="is_minint_int_gov">#REF!</definedName>
    <definedName name="is_minint_int_mali">#REF!</definedName>
    <definedName name="is_minint_int_ngov">#REF!</definedName>
    <definedName name="is_minint_int_npl">#REF!</definedName>
    <definedName name="is_minint_int_rgov">#REF!</definedName>
    <definedName name="is_minint_int_vfs">#REF!</definedName>
    <definedName name="is_minint_mali">#REF!</definedName>
    <definedName name="is_minint_mw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NEP">#REF!</definedName>
    <definedName name="is_minint_quips_dgov">#REF!</definedName>
    <definedName name="is_minint_quips_egov">#REF!</definedName>
    <definedName name="is_minint_quips_fsad">#REF!</definedName>
    <definedName name="is_minint_quips_gadd">#REF!</definedName>
    <definedName name="is_minint_quips_gadj">#REF!</definedName>
    <definedName name="is_minint_quips_gov">#REF!</definedName>
    <definedName name="is_minint_quips_ngov">#REF!</definedName>
    <definedName name="is_minint_quips_rgov">#REF!</definedName>
    <definedName name="is_minint_quips_vfs">#REF!</definedName>
    <definedName name="is_minint_rgov">#REF!</definedName>
    <definedName name="is_minint_rmwp">#REF!</definedName>
    <definedName name="is_minint_rode">#REF!</definedName>
    <definedName name="is_minint_vfs">#REF!</definedName>
    <definedName name="is_minint_vfs_CM4DC">#REF!</definedName>
    <definedName name="is_minint_vfs_CM4DE">#REF!</definedName>
    <definedName name="is_minint_vfs_CMNEP">#REF!</definedName>
    <definedName name="is_minint_wolv">#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NEP">#REF!</definedName>
    <definedName name="is_op_revenue_dgov">#REF!</definedName>
    <definedName name="is_op_revenue_eadj">#REF!</definedName>
    <definedName name="is_op_revenue_egov">#REF!</definedName>
    <definedName name="is_op_revenue_fsad">#REF!</definedName>
    <definedName name="is_op_revenue_gadj">#REF!</definedName>
    <definedName name="is_op_revenue_gov">#REF!</definedName>
    <definedName name="is_op_revenue_ngov">#REF!</definedName>
    <definedName name="is_op_revenue_rgov">#REF!</definedName>
    <definedName name="is_op_revenue_vfs">#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NEP">#REF!</definedName>
    <definedName name="is_pfs_div_dgov">#REF!</definedName>
    <definedName name="is_pfs_div_egov">#REF!</definedName>
    <definedName name="is_pfs_div_fsad">#REF!</definedName>
    <definedName name="is_pfs_div_gadj">#REF!</definedName>
    <definedName name="is_pfs_div_gov">#REF!</definedName>
    <definedName name="is_pfs_div_ngov">#REF!</definedName>
    <definedName name="is_pfs_div_rgov">#REF!</definedName>
    <definedName name="is_pfs_div_vfs">#REF!</definedName>
    <definedName name="IS_VSG">TRUE</definedName>
    <definedName name="ISCompany">#REF!</definedName>
    <definedName name="isdata_exhibit_letter">#REF!</definedName>
    <definedName name="ISF">#REF!</definedName>
    <definedName name="ISName">#REF!</definedName>
    <definedName name="ISS_31">#REF!</definedName>
    <definedName name="isubroll">#REF!</definedName>
    <definedName name="ITC">#REF!</definedName>
    <definedName name="ITEM1">#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YSTUB">#REF!</definedName>
    <definedName name="J">#REF!</definedName>
    <definedName name="Jan">#REF!</definedName>
    <definedName name="JanDRS">#REF!</definedName>
    <definedName name="Jane" localSheetId="12" hidden="1">{#N/A,#N/A,FALSE,"Expenditures";#N/A,#N/A,FALSE,"Property Placed In-Service";#N/A,#N/A,FALSE,"Removals";#N/A,#N/A,FALSE,"Retirements";#N/A,#N/A,FALSE,"CWIP Balances";#N/A,#N/A,FALSE,"CWIP_Expend_Ratios";#N/A,#N/A,FALSE,"CWIP_Yr_End"}</definedName>
    <definedName name="Jane" localSheetId="13"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2" hidden="1">{#N/A,#N/A,FALSE,"Expenditures";#N/A,#N/A,FALSE,"Property Placed In-Service";#N/A,#N/A,FALSE,"Removals";#N/A,#N/A,FALSE,"Retirements";#N/A,#N/A,FALSE,"CWIP Balances";#N/A,#N/A,FALSE,"CWIP_Expend_Ratios";#N/A,#N/A,FALSE,"CWIP_Yr_End"}</definedName>
    <definedName name="Jane_1" localSheetId="13" hidden="1">{#N/A,#N/A,FALSE,"Expenditures";#N/A,#N/A,FALSE,"Property Placed In-Service";#N/A,#N/A,FALSE,"Removals";#N/A,#N/A,FALSE,"Retirements";#N/A,#N/A,FALSE,"CWIP Balances";#N/A,#N/A,FALSE,"CWIP_Expend_Ratios";#N/A,#N/A,FALSE,"CWIP_Yr_End"}</definedName>
    <definedName name="Jane_1" localSheetId="2" hidden="1">{#N/A,#N/A,FALSE,"Expenditures";#N/A,#N/A,FALSE,"Property Placed In-Service";#N/A,#N/A,FALSE,"Removals";#N/A,#N/A,FALSE,"Retirements";#N/A,#N/A,FALSE,"CWIP Balances";#N/A,#N/A,FALSE,"CWIP_Expend_Ratios";#N/A,#N/A,FALSE,"CWIP_Yr_End"}</definedName>
    <definedName name="Jane_1" localSheetId="19"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2" hidden="1">{#N/A,#N/A,FALSE,"Expenditures";#N/A,#N/A,FALSE,"Property Placed In-Service";#N/A,#N/A,FALSE,"Removals";#N/A,#N/A,FALSE,"Retirements";#N/A,#N/A,FALSE,"CWIP Balances";#N/A,#N/A,FALSE,"CWIP_Expend_Ratios";#N/A,#N/A,FALSE,"CWIP_Yr_End"}</definedName>
    <definedName name="Jane_1_1" localSheetId="13" hidden="1">{#N/A,#N/A,FALSE,"Expenditures";#N/A,#N/A,FALSE,"Property Placed In-Service";#N/A,#N/A,FALSE,"Removals";#N/A,#N/A,FALSE,"Retirements";#N/A,#N/A,FALSE,"CWIP Balances";#N/A,#N/A,FALSE,"CWIP_Expend_Ratios";#N/A,#N/A,FALSE,"CWIP_Yr_End"}</definedName>
    <definedName name="Jane_1_1" localSheetId="2" hidden="1">{#N/A,#N/A,FALSE,"Expenditures";#N/A,#N/A,FALSE,"Property Placed In-Service";#N/A,#N/A,FALSE,"Removals";#N/A,#N/A,FALSE,"Retirements";#N/A,#N/A,FALSE,"CWIP Balances";#N/A,#N/A,FALSE,"CWIP_Expend_Ratios";#N/A,#N/A,FALSE,"CWIP_Yr_End"}</definedName>
    <definedName name="Jane_1_1" localSheetId="19"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2" hidden="1">{#N/A,#N/A,FALSE,"Expenditures";#N/A,#N/A,FALSE,"Property Placed In-Service";#N/A,#N/A,FALSE,"Removals";#N/A,#N/A,FALSE,"Retirements";#N/A,#N/A,FALSE,"CWIP Balances";#N/A,#N/A,FALSE,"CWIP_Expend_Ratios";#N/A,#N/A,FALSE,"CWIP_Yr_End"}</definedName>
    <definedName name="Jane_1_2" localSheetId="13" hidden="1">{#N/A,#N/A,FALSE,"Expenditures";#N/A,#N/A,FALSE,"Property Placed In-Service";#N/A,#N/A,FALSE,"Removals";#N/A,#N/A,FALSE,"Retirements";#N/A,#N/A,FALSE,"CWIP Balances";#N/A,#N/A,FALSE,"CWIP_Expend_Ratios";#N/A,#N/A,FALSE,"CWIP_Yr_End"}</definedName>
    <definedName name="Jane_1_2" localSheetId="2" hidden="1">{#N/A,#N/A,FALSE,"Expenditures";#N/A,#N/A,FALSE,"Property Placed In-Service";#N/A,#N/A,FALSE,"Removals";#N/A,#N/A,FALSE,"Retirements";#N/A,#N/A,FALSE,"CWIP Balances";#N/A,#N/A,FALSE,"CWIP_Expend_Ratios";#N/A,#N/A,FALSE,"CWIP_Yr_End"}</definedName>
    <definedName name="Jane_1_2" localSheetId="19"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2" hidden="1">{#N/A,#N/A,FALSE,"Expenditures";#N/A,#N/A,FALSE,"Property Placed In-Service";#N/A,#N/A,FALSE,"Removals";#N/A,#N/A,FALSE,"Retirements";#N/A,#N/A,FALSE,"CWIP Balances";#N/A,#N/A,FALSE,"CWIP_Expend_Ratios";#N/A,#N/A,FALSE,"CWIP_Yr_End"}</definedName>
    <definedName name="Jane_1_3" localSheetId="13" hidden="1">{#N/A,#N/A,FALSE,"Expenditures";#N/A,#N/A,FALSE,"Property Placed In-Service";#N/A,#N/A,FALSE,"Removals";#N/A,#N/A,FALSE,"Retirements";#N/A,#N/A,FALSE,"CWIP Balances";#N/A,#N/A,FALSE,"CWIP_Expend_Ratios";#N/A,#N/A,FALSE,"CWIP_Yr_End"}</definedName>
    <definedName name="Jane_1_3" localSheetId="2" hidden="1">{#N/A,#N/A,FALSE,"Expenditures";#N/A,#N/A,FALSE,"Property Placed In-Service";#N/A,#N/A,FALSE,"Removals";#N/A,#N/A,FALSE,"Retirements";#N/A,#N/A,FALSE,"CWIP Balances";#N/A,#N/A,FALSE,"CWIP_Expend_Ratios";#N/A,#N/A,FALSE,"CWIP_Yr_End"}</definedName>
    <definedName name="Jane_1_3" localSheetId="19"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2" hidden="1">{#N/A,#N/A,FALSE,"Expenditures";#N/A,#N/A,FALSE,"Property Placed In-Service";#N/A,#N/A,FALSE,"Removals";#N/A,#N/A,FALSE,"Retirements";#N/A,#N/A,FALSE,"CWIP Balances";#N/A,#N/A,FALSE,"CWIP_Expend_Ratios";#N/A,#N/A,FALSE,"CWIP_Yr_End"}</definedName>
    <definedName name="Jane_2" localSheetId="13" hidden="1">{#N/A,#N/A,FALSE,"Expenditures";#N/A,#N/A,FALSE,"Property Placed In-Service";#N/A,#N/A,FALSE,"Removals";#N/A,#N/A,FALSE,"Retirements";#N/A,#N/A,FALSE,"CWIP Balances";#N/A,#N/A,FALSE,"CWIP_Expend_Ratios";#N/A,#N/A,FALSE,"CWIP_Yr_End"}</definedName>
    <definedName name="Jane_2" localSheetId="2" hidden="1">{#N/A,#N/A,FALSE,"Expenditures";#N/A,#N/A,FALSE,"Property Placed In-Service";#N/A,#N/A,FALSE,"Removals";#N/A,#N/A,FALSE,"Retirements";#N/A,#N/A,FALSE,"CWIP Balances";#N/A,#N/A,FALSE,"CWIP_Expend_Ratios";#N/A,#N/A,FALSE,"CWIP_Yr_End"}</definedName>
    <definedName name="Jane_2" localSheetId="19"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2" hidden="1">{#N/A,#N/A,FALSE,"Expenditures";#N/A,#N/A,FALSE,"Property Placed In-Service";#N/A,#N/A,FALSE,"Removals";#N/A,#N/A,FALSE,"Retirements";#N/A,#N/A,FALSE,"CWIP Balances";#N/A,#N/A,FALSE,"CWIP_Expend_Ratios";#N/A,#N/A,FALSE,"CWIP_Yr_End"}</definedName>
    <definedName name="Jane_2_1" localSheetId="13" hidden="1">{#N/A,#N/A,FALSE,"Expenditures";#N/A,#N/A,FALSE,"Property Placed In-Service";#N/A,#N/A,FALSE,"Removals";#N/A,#N/A,FALSE,"Retirements";#N/A,#N/A,FALSE,"CWIP Balances";#N/A,#N/A,FALSE,"CWIP_Expend_Ratios";#N/A,#N/A,FALSE,"CWIP_Yr_End"}</definedName>
    <definedName name="Jane_2_1" localSheetId="2" hidden="1">{#N/A,#N/A,FALSE,"Expenditures";#N/A,#N/A,FALSE,"Property Placed In-Service";#N/A,#N/A,FALSE,"Removals";#N/A,#N/A,FALSE,"Retirements";#N/A,#N/A,FALSE,"CWIP Balances";#N/A,#N/A,FALSE,"CWIP_Expend_Ratios";#N/A,#N/A,FALSE,"CWIP_Yr_End"}</definedName>
    <definedName name="Jane_2_1" localSheetId="19"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2" hidden="1">{#N/A,#N/A,FALSE,"Expenditures";#N/A,#N/A,FALSE,"Property Placed In-Service";#N/A,#N/A,FALSE,"Removals";#N/A,#N/A,FALSE,"Retirements";#N/A,#N/A,FALSE,"CWIP Balances";#N/A,#N/A,FALSE,"CWIP_Expend_Ratios";#N/A,#N/A,FALSE,"CWIP_Yr_End"}</definedName>
    <definedName name="Jane_2_2" localSheetId="13" hidden="1">{#N/A,#N/A,FALSE,"Expenditures";#N/A,#N/A,FALSE,"Property Placed In-Service";#N/A,#N/A,FALSE,"Removals";#N/A,#N/A,FALSE,"Retirements";#N/A,#N/A,FALSE,"CWIP Balances";#N/A,#N/A,FALSE,"CWIP_Expend_Ratios";#N/A,#N/A,FALSE,"CWIP_Yr_End"}</definedName>
    <definedName name="Jane_2_2" localSheetId="2" hidden="1">{#N/A,#N/A,FALSE,"Expenditures";#N/A,#N/A,FALSE,"Property Placed In-Service";#N/A,#N/A,FALSE,"Removals";#N/A,#N/A,FALSE,"Retirements";#N/A,#N/A,FALSE,"CWIP Balances";#N/A,#N/A,FALSE,"CWIP_Expend_Ratios";#N/A,#N/A,FALSE,"CWIP_Yr_End"}</definedName>
    <definedName name="Jane_2_2" localSheetId="19"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2" hidden="1">{#N/A,#N/A,FALSE,"Expenditures";#N/A,#N/A,FALSE,"Property Placed In-Service";#N/A,#N/A,FALSE,"Removals";#N/A,#N/A,FALSE,"Retirements";#N/A,#N/A,FALSE,"CWIP Balances";#N/A,#N/A,FALSE,"CWIP_Expend_Ratios";#N/A,#N/A,FALSE,"CWIP_Yr_End"}</definedName>
    <definedName name="Jane_2_3" localSheetId="13" hidden="1">{#N/A,#N/A,FALSE,"Expenditures";#N/A,#N/A,FALSE,"Property Placed In-Service";#N/A,#N/A,FALSE,"Removals";#N/A,#N/A,FALSE,"Retirements";#N/A,#N/A,FALSE,"CWIP Balances";#N/A,#N/A,FALSE,"CWIP_Expend_Ratios";#N/A,#N/A,FALSE,"CWIP_Yr_End"}</definedName>
    <definedName name="Jane_2_3" localSheetId="2" hidden="1">{#N/A,#N/A,FALSE,"Expenditures";#N/A,#N/A,FALSE,"Property Placed In-Service";#N/A,#N/A,FALSE,"Removals";#N/A,#N/A,FALSE,"Retirements";#N/A,#N/A,FALSE,"CWIP Balances";#N/A,#N/A,FALSE,"CWIP_Expend_Ratios";#N/A,#N/A,FALSE,"CWIP_Yr_End"}</definedName>
    <definedName name="Jane_2_3" localSheetId="19"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2" hidden="1">{#N/A,#N/A,FALSE,"Expenditures";#N/A,#N/A,FALSE,"Property Placed In-Service";#N/A,#N/A,FALSE,"Removals";#N/A,#N/A,FALSE,"Retirements";#N/A,#N/A,FALSE,"CWIP Balances";#N/A,#N/A,FALSE,"CWIP_Expend_Ratios";#N/A,#N/A,FALSE,"CWIP_Yr_End"}</definedName>
    <definedName name="Jane_3" localSheetId="13" hidden="1">{#N/A,#N/A,FALSE,"Expenditures";#N/A,#N/A,FALSE,"Property Placed In-Service";#N/A,#N/A,FALSE,"Removals";#N/A,#N/A,FALSE,"Retirements";#N/A,#N/A,FALSE,"CWIP Balances";#N/A,#N/A,FALSE,"CWIP_Expend_Ratios";#N/A,#N/A,FALSE,"CWIP_Yr_End"}</definedName>
    <definedName name="Jane_3" localSheetId="2" hidden="1">{#N/A,#N/A,FALSE,"Expenditures";#N/A,#N/A,FALSE,"Property Placed In-Service";#N/A,#N/A,FALSE,"Removals";#N/A,#N/A,FALSE,"Retirements";#N/A,#N/A,FALSE,"CWIP Balances";#N/A,#N/A,FALSE,"CWIP_Expend_Ratios";#N/A,#N/A,FALSE,"CWIP_Yr_End"}</definedName>
    <definedName name="Jane_3" localSheetId="19"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2" hidden="1">{#N/A,#N/A,FALSE,"Expenditures";#N/A,#N/A,FALSE,"Property Placed In-Service";#N/A,#N/A,FALSE,"Removals";#N/A,#N/A,FALSE,"Retirements";#N/A,#N/A,FALSE,"CWIP Balances";#N/A,#N/A,FALSE,"CWIP_Expend_Ratios";#N/A,#N/A,FALSE,"CWIP_Yr_End"}</definedName>
    <definedName name="Jane_3_1" localSheetId="13" hidden="1">{#N/A,#N/A,FALSE,"Expenditures";#N/A,#N/A,FALSE,"Property Placed In-Service";#N/A,#N/A,FALSE,"Removals";#N/A,#N/A,FALSE,"Retirements";#N/A,#N/A,FALSE,"CWIP Balances";#N/A,#N/A,FALSE,"CWIP_Expend_Ratios";#N/A,#N/A,FALSE,"CWIP_Yr_End"}</definedName>
    <definedName name="Jane_3_1" localSheetId="2" hidden="1">{#N/A,#N/A,FALSE,"Expenditures";#N/A,#N/A,FALSE,"Property Placed In-Service";#N/A,#N/A,FALSE,"Removals";#N/A,#N/A,FALSE,"Retirements";#N/A,#N/A,FALSE,"CWIP Balances";#N/A,#N/A,FALSE,"CWIP_Expend_Ratios";#N/A,#N/A,FALSE,"CWIP_Yr_End"}</definedName>
    <definedName name="Jane_3_1" localSheetId="19"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2" hidden="1">{#N/A,#N/A,FALSE,"Expenditures";#N/A,#N/A,FALSE,"Property Placed In-Service";#N/A,#N/A,FALSE,"Removals";#N/A,#N/A,FALSE,"Retirements";#N/A,#N/A,FALSE,"CWIP Balances";#N/A,#N/A,FALSE,"CWIP_Expend_Ratios";#N/A,#N/A,FALSE,"CWIP_Yr_End"}</definedName>
    <definedName name="Jane_3_2" localSheetId="13" hidden="1">{#N/A,#N/A,FALSE,"Expenditures";#N/A,#N/A,FALSE,"Property Placed In-Service";#N/A,#N/A,FALSE,"Removals";#N/A,#N/A,FALSE,"Retirements";#N/A,#N/A,FALSE,"CWIP Balances";#N/A,#N/A,FALSE,"CWIP_Expend_Ratios";#N/A,#N/A,FALSE,"CWIP_Yr_End"}</definedName>
    <definedName name="Jane_3_2" localSheetId="2" hidden="1">{#N/A,#N/A,FALSE,"Expenditures";#N/A,#N/A,FALSE,"Property Placed In-Service";#N/A,#N/A,FALSE,"Removals";#N/A,#N/A,FALSE,"Retirements";#N/A,#N/A,FALSE,"CWIP Balances";#N/A,#N/A,FALSE,"CWIP_Expend_Ratios";#N/A,#N/A,FALSE,"CWIP_Yr_End"}</definedName>
    <definedName name="Jane_3_2" localSheetId="19"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2" hidden="1">{#N/A,#N/A,FALSE,"Expenditures";#N/A,#N/A,FALSE,"Property Placed In-Service";#N/A,#N/A,FALSE,"Removals";#N/A,#N/A,FALSE,"Retirements";#N/A,#N/A,FALSE,"CWIP Balances";#N/A,#N/A,FALSE,"CWIP_Expend_Ratios";#N/A,#N/A,FALSE,"CWIP_Yr_End"}</definedName>
    <definedName name="Jane_3_3" localSheetId="13" hidden="1">{#N/A,#N/A,FALSE,"Expenditures";#N/A,#N/A,FALSE,"Property Placed In-Service";#N/A,#N/A,FALSE,"Removals";#N/A,#N/A,FALSE,"Retirements";#N/A,#N/A,FALSE,"CWIP Balances";#N/A,#N/A,FALSE,"CWIP_Expend_Ratios";#N/A,#N/A,FALSE,"CWIP_Yr_End"}</definedName>
    <definedName name="Jane_3_3" localSheetId="2" hidden="1">{#N/A,#N/A,FALSE,"Expenditures";#N/A,#N/A,FALSE,"Property Placed In-Service";#N/A,#N/A,FALSE,"Removals";#N/A,#N/A,FALSE,"Retirements";#N/A,#N/A,FALSE,"CWIP Balances";#N/A,#N/A,FALSE,"CWIP_Expend_Ratios";#N/A,#N/A,FALSE,"CWIP_Yr_End"}</definedName>
    <definedName name="Jane_3_3" localSheetId="19"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2" hidden="1">{#N/A,#N/A,FALSE,"Expenditures";#N/A,#N/A,FALSE,"Property Placed In-Service";#N/A,#N/A,FALSE,"Removals";#N/A,#N/A,FALSE,"Retirements";#N/A,#N/A,FALSE,"CWIP Balances";#N/A,#N/A,FALSE,"CWIP_Expend_Ratios";#N/A,#N/A,FALSE,"CWIP_Yr_End"}</definedName>
    <definedName name="Jane_4" localSheetId="13" hidden="1">{#N/A,#N/A,FALSE,"Expenditures";#N/A,#N/A,FALSE,"Property Placed In-Service";#N/A,#N/A,FALSE,"Removals";#N/A,#N/A,FALSE,"Retirements";#N/A,#N/A,FALSE,"CWIP Balances";#N/A,#N/A,FALSE,"CWIP_Expend_Ratios";#N/A,#N/A,FALSE,"CWIP_Yr_End"}</definedName>
    <definedName name="Jane_4" localSheetId="2" hidden="1">{#N/A,#N/A,FALSE,"Expenditures";#N/A,#N/A,FALSE,"Property Placed In-Service";#N/A,#N/A,FALSE,"Removals";#N/A,#N/A,FALSE,"Retirements";#N/A,#N/A,FALSE,"CWIP Balances";#N/A,#N/A,FALSE,"CWIP_Expend_Ratios";#N/A,#N/A,FALSE,"CWIP_Yr_End"}</definedName>
    <definedName name="Jane_4" localSheetId="19"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2" hidden="1">{#N/A,#N/A,FALSE,"Expenditures";#N/A,#N/A,FALSE,"Property Placed In-Service";#N/A,#N/A,FALSE,"Removals";#N/A,#N/A,FALSE,"Retirements";#N/A,#N/A,FALSE,"CWIP Balances";#N/A,#N/A,FALSE,"CWIP_Expend_Ratios";#N/A,#N/A,FALSE,"CWIP_Yr_End"}</definedName>
    <definedName name="Jane_4_1" localSheetId="13" hidden="1">{#N/A,#N/A,FALSE,"Expenditures";#N/A,#N/A,FALSE,"Property Placed In-Service";#N/A,#N/A,FALSE,"Removals";#N/A,#N/A,FALSE,"Retirements";#N/A,#N/A,FALSE,"CWIP Balances";#N/A,#N/A,FALSE,"CWIP_Expend_Ratios";#N/A,#N/A,FALSE,"CWIP_Yr_End"}</definedName>
    <definedName name="Jane_4_1" localSheetId="2" hidden="1">{#N/A,#N/A,FALSE,"Expenditures";#N/A,#N/A,FALSE,"Property Placed In-Service";#N/A,#N/A,FALSE,"Removals";#N/A,#N/A,FALSE,"Retirements";#N/A,#N/A,FALSE,"CWIP Balances";#N/A,#N/A,FALSE,"CWIP_Expend_Ratios";#N/A,#N/A,FALSE,"CWIP_Yr_End"}</definedName>
    <definedName name="Jane_4_1" localSheetId="19"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2" hidden="1">{#N/A,#N/A,FALSE,"Expenditures";#N/A,#N/A,FALSE,"Property Placed In-Service";#N/A,#N/A,FALSE,"Removals";#N/A,#N/A,FALSE,"Retirements";#N/A,#N/A,FALSE,"CWIP Balances";#N/A,#N/A,FALSE,"CWIP_Expend_Ratios";#N/A,#N/A,FALSE,"CWIP_Yr_End"}</definedName>
    <definedName name="Jane_4_2" localSheetId="13" hidden="1">{#N/A,#N/A,FALSE,"Expenditures";#N/A,#N/A,FALSE,"Property Placed In-Service";#N/A,#N/A,FALSE,"Removals";#N/A,#N/A,FALSE,"Retirements";#N/A,#N/A,FALSE,"CWIP Balances";#N/A,#N/A,FALSE,"CWIP_Expend_Ratios";#N/A,#N/A,FALSE,"CWIP_Yr_End"}</definedName>
    <definedName name="Jane_4_2" localSheetId="2" hidden="1">{#N/A,#N/A,FALSE,"Expenditures";#N/A,#N/A,FALSE,"Property Placed In-Service";#N/A,#N/A,FALSE,"Removals";#N/A,#N/A,FALSE,"Retirements";#N/A,#N/A,FALSE,"CWIP Balances";#N/A,#N/A,FALSE,"CWIP_Expend_Ratios";#N/A,#N/A,FALSE,"CWIP_Yr_End"}</definedName>
    <definedName name="Jane_4_2" localSheetId="19"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2" hidden="1">{#N/A,#N/A,FALSE,"Expenditures";#N/A,#N/A,FALSE,"Property Placed In-Service";#N/A,#N/A,FALSE,"Removals";#N/A,#N/A,FALSE,"Retirements";#N/A,#N/A,FALSE,"CWIP Balances";#N/A,#N/A,FALSE,"CWIP_Expend_Ratios";#N/A,#N/A,FALSE,"CWIP_Yr_End"}</definedName>
    <definedName name="Jane_4_3" localSheetId="13" hidden="1">{#N/A,#N/A,FALSE,"Expenditures";#N/A,#N/A,FALSE,"Property Placed In-Service";#N/A,#N/A,FALSE,"Removals";#N/A,#N/A,FALSE,"Retirements";#N/A,#N/A,FALSE,"CWIP Balances";#N/A,#N/A,FALSE,"CWIP_Expend_Ratios";#N/A,#N/A,FALSE,"CWIP_Yr_End"}</definedName>
    <definedName name="Jane_4_3" localSheetId="2" hidden="1">{#N/A,#N/A,FALSE,"Expenditures";#N/A,#N/A,FALSE,"Property Placed In-Service";#N/A,#N/A,FALSE,"Removals";#N/A,#N/A,FALSE,"Retirements";#N/A,#N/A,FALSE,"CWIP Balances";#N/A,#N/A,FALSE,"CWIP_Expend_Ratios";#N/A,#N/A,FALSE,"CWIP_Yr_End"}</definedName>
    <definedName name="Jane_4_3" localSheetId="19"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2" hidden="1">{#N/A,#N/A,FALSE,"Expenditures";#N/A,#N/A,FALSE,"Property Placed In-Service";#N/A,#N/A,FALSE,"Removals";#N/A,#N/A,FALSE,"Retirements";#N/A,#N/A,FALSE,"CWIP Balances";#N/A,#N/A,FALSE,"CWIP_Expend_Ratios";#N/A,#N/A,FALSE,"CWIP_Yr_End"}</definedName>
    <definedName name="Jane_5" localSheetId="13" hidden="1">{#N/A,#N/A,FALSE,"Expenditures";#N/A,#N/A,FALSE,"Property Placed In-Service";#N/A,#N/A,FALSE,"Removals";#N/A,#N/A,FALSE,"Retirements";#N/A,#N/A,FALSE,"CWIP Balances";#N/A,#N/A,FALSE,"CWIP_Expend_Ratios";#N/A,#N/A,FALSE,"CWIP_Yr_End"}</definedName>
    <definedName name="Jane_5" localSheetId="2" hidden="1">{#N/A,#N/A,FALSE,"Expenditures";#N/A,#N/A,FALSE,"Property Placed In-Service";#N/A,#N/A,FALSE,"Removals";#N/A,#N/A,FALSE,"Retirements";#N/A,#N/A,FALSE,"CWIP Balances";#N/A,#N/A,FALSE,"CWIP_Expend_Ratios";#N/A,#N/A,FALSE,"CWIP_Yr_End"}</definedName>
    <definedName name="Jane_5" localSheetId="19"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2" hidden="1">{#N/A,#N/A,FALSE,"Expenditures";#N/A,#N/A,FALSE,"Property Placed In-Service";#N/A,#N/A,FALSE,"Removals";#N/A,#N/A,FALSE,"Retirements";#N/A,#N/A,FALSE,"CWIP Balances";#N/A,#N/A,FALSE,"CWIP_Expend_Ratios";#N/A,#N/A,FALSE,"CWIP_Yr_End"}</definedName>
    <definedName name="Jane_5_1" localSheetId="13" hidden="1">{#N/A,#N/A,FALSE,"Expenditures";#N/A,#N/A,FALSE,"Property Placed In-Service";#N/A,#N/A,FALSE,"Removals";#N/A,#N/A,FALSE,"Retirements";#N/A,#N/A,FALSE,"CWIP Balances";#N/A,#N/A,FALSE,"CWIP_Expend_Ratios";#N/A,#N/A,FALSE,"CWIP_Yr_End"}</definedName>
    <definedName name="Jane_5_1" localSheetId="2" hidden="1">{#N/A,#N/A,FALSE,"Expenditures";#N/A,#N/A,FALSE,"Property Placed In-Service";#N/A,#N/A,FALSE,"Removals";#N/A,#N/A,FALSE,"Retirements";#N/A,#N/A,FALSE,"CWIP Balances";#N/A,#N/A,FALSE,"CWIP_Expend_Ratios";#N/A,#N/A,FALSE,"CWIP_Yr_End"}</definedName>
    <definedName name="Jane_5_1" localSheetId="19"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2" hidden="1">{#N/A,#N/A,FALSE,"Expenditures";#N/A,#N/A,FALSE,"Property Placed In-Service";#N/A,#N/A,FALSE,"Removals";#N/A,#N/A,FALSE,"Retirements";#N/A,#N/A,FALSE,"CWIP Balances";#N/A,#N/A,FALSE,"CWIP_Expend_Ratios";#N/A,#N/A,FALSE,"CWIP_Yr_End"}</definedName>
    <definedName name="Jane_5_2" localSheetId="13" hidden="1">{#N/A,#N/A,FALSE,"Expenditures";#N/A,#N/A,FALSE,"Property Placed In-Service";#N/A,#N/A,FALSE,"Removals";#N/A,#N/A,FALSE,"Retirements";#N/A,#N/A,FALSE,"CWIP Balances";#N/A,#N/A,FALSE,"CWIP_Expend_Ratios";#N/A,#N/A,FALSE,"CWIP_Yr_End"}</definedName>
    <definedName name="Jane_5_2" localSheetId="2" hidden="1">{#N/A,#N/A,FALSE,"Expenditures";#N/A,#N/A,FALSE,"Property Placed In-Service";#N/A,#N/A,FALSE,"Removals";#N/A,#N/A,FALSE,"Retirements";#N/A,#N/A,FALSE,"CWIP Balances";#N/A,#N/A,FALSE,"CWIP_Expend_Ratios";#N/A,#N/A,FALSE,"CWIP_Yr_End"}</definedName>
    <definedName name="Jane_5_2" localSheetId="19"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2" hidden="1">{#N/A,#N/A,FALSE,"Expenditures";#N/A,#N/A,FALSE,"Property Placed In-Service";#N/A,#N/A,FALSE,"Removals";#N/A,#N/A,FALSE,"Retirements";#N/A,#N/A,FALSE,"CWIP Balances";#N/A,#N/A,FALSE,"CWIP_Expend_Ratios";#N/A,#N/A,FALSE,"CWIP_Yr_End"}</definedName>
    <definedName name="Jane_5_3" localSheetId="13" hidden="1">{#N/A,#N/A,FALSE,"Expenditures";#N/A,#N/A,FALSE,"Property Placed In-Service";#N/A,#N/A,FALSE,"Removals";#N/A,#N/A,FALSE,"Retirements";#N/A,#N/A,FALSE,"CWIP Balances";#N/A,#N/A,FALSE,"CWIP_Expend_Ratios";#N/A,#N/A,FALSE,"CWIP_Yr_End"}</definedName>
    <definedName name="Jane_5_3" localSheetId="2" hidden="1">{#N/A,#N/A,FALSE,"Expenditures";#N/A,#N/A,FALSE,"Property Placed In-Service";#N/A,#N/A,FALSE,"Removals";#N/A,#N/A,FALSE,"Retirements";#N/A,#N/A,FALSE,"CWIP Balances";#N/A,#N/A,FALSE,"CWIP_Expend_Ratios";#N/A,#N/A,FALSE,"CWIP_Yr_End"}</definedName>
    <definedName name="Jane_5_3" localSheetId="19"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anNSRS">#REF!</definedName>
    <definedName name="janr">#REF!</definedName>
    <definedName name="JanRRS">#REF!</definedName>
    <definedName name="January">#REF!</definedName>
    <definedName name="JanURS">#REF!</definedName>
    <definedName name="JBNAM">"FLT_RATES_"</definedName>
    <definedName name="JBNMB">"889047"</definedName>
    <definedName name="jean">#REF!,#REF!,#REF!,#REF!</definedName>
    <definedName name="jjjjjjjjjjjjj">#REF!</definedName>
    <definedName name="JK" localSheetId="12" hidden="1">{#N/A,#N/A,FALSE,"Aging Summary";#N/A,#N/A,FALSE,"Ratio Analysis";#N/A,#N/A,FALSE,"Test 120 Day Accts";#N/A,#N/A,FALSE,"Tickmarks"}</definedName>
    <definedName name="JK" localSheetId="13" hidden="1">{#N/A,#N/A,FALSE,"Aging Summary";#N/A,#N/A,FALSE,"Ratio Analysis";#N/A,#N/A,FALSE,"Test 120 Day Accts";#N/A,#N/A,FALSE,"Tickmarks"}</definedName>
    <definedName name="JK" localSheetId="19" hidden="1">{#N/A,#N/A,FALSE,"Aging Summary";#N/A,#N/A,FALSE,"Ratio Analysis";#N/A,#N/A,FALSE,"Test 120 Day Accts";#N/A,#N/A,FALSE,"Tickmarks"}</definedName>
    <definedName name="JK" hidden="1">{#N/A,#N/A,FALSE,"Aging Summary";#N/A,#N/A,FALSE,"Ratio Analysis";#N/A,#N/A,FALSE,"Test 120 Day Accts";#N/A,#N/A,FALSE,"Tickmarks"}</definedName>
    <definedName name="jm">0.0000093749986262992</definedName>
    <definedName name="Job_Type">#REF!</definedName>
    <definedName name="john1">#REF!</definedName>
    <definedName name="JPosData">#REF!</definedName>
    <definedName name="Jrnl_Entries">#REF!</definedName>
    <definedName name="JRTABLE">#REF!</definedName>
    <definedName name="jsal">#REF!</definedName>
    <definedName name="Jul">#REF!</definedName>
    <definedName name="JulDRS">#REF!</definedName>
    <definedName name="juliaanton123">#N/A</definedName>
    <definedName name="JulNSRS">#REF!</definedName>
    <definedName name="julr">#REF!</definedName>
    <definedName name="JulRRS">#REF!</definedName>
    <definedName name="JulURS">#REF!</definedName>
    <definedName name="July">#REF!</definedName>
    <definedName name="july1">#REF!</definedName>
    <definedName name="Jun">#REF!</definedName>
    <definedName name="JunDRS">#REF!</definedName>
    <definedName name="June">#REF!</definedName>
    <definedName name="june1">#REF!</definedName>
    <definedName name="JUNE30DEBT">#REF!</definedName>
    <definedName name="JUNK2">#REF!</definedName>
    <definedName name="JUNK3">#REF!</definedName>
    <definedName name="JunNSRS">#REF!</definedName>
    <definedName name="junr">#REF!</definedName>
    <definedName name="JunRRS">#REF!</definedName>
    <definedName name="JunURS">#REF!</definedName>
    <definedName name="Justin">#REF!,#REF!,#REF!</definedName>
    <definedName name="k">#REF!</definedName>
    <definedName name="kd">#REF!,#REF!,#REF!,#REF!</definedName>
    <definedName name="Key_1">#REF!</definedName>
    <definedName name="Key_10">#REF!</definedName>
    <definedName name="Key_11">#REF!</definedName>
    <definedName name="Key_2">#REF!</definedName>
    <definedName name="Key_3">#REF!</definedName>
    <definedName name="Key_4">#REF!</definedName>
    <definedName name="Key_5">#REF!</definedName>
    <definedName name="Key_6">#REF!</definedName>
    <definedName name="Key_7">#REF!</definedName>
    <definedName name="Key_8">#REF!</definedName>
    <definedName name="Key_9">#REF!</definedName>
    <definedName name="KHL_1">#REF!</definedName>
    <definedName name="KHL_12">#REF!</definedName>
    <definedName name="KHL_3">#REF!</definedName>
    <definedName name="KHL_4">#REF!</definedName>
    <definedName name="KHL_5">#REF!</definedName>
    <definedName name="kjjkjkj" localSheetId="12" hidden="1">{"BS Dollar",#N/A,FALSE,"BS";"BS CS",#N/A,FALSE,"BS"}</definedName>
    <definedName name="kjjkjkj" localSheetId="13" hidden="1">{"BS Dollar",#N/A,FALSE,"BS";"BS CS",#N/A,FALSE,"BS"}</definedName>
    <definedName name="kjjkjkj" localSheetId="2" hidden="1">{"BS Dollar",#N/A,FALSE,"BS";"BS CS",#N/A,FALSE,"BS"}</definedName>
    <definedName name="kjjkjkj" localSheetId="19" hidden="1">{"BS Dollar",#N/A,FALSE,"BS";"BS CS",#N/A,FALSE,"BS"}</definedName>
    <definedName name="kjjkjkj" hidden="1">{"BS Dollar",#N/A,FALSE,"BS";"BS CS",#N/A,FALSE,"BS"}</definedName>
    <definedName name="kjjkjkj_1" localSheetId="12" hidden="1">{"BS Dollar",#N/A,FALSE,"BS";"BS CS",#N/A,FALSE,"BS"}</definedName>
    <definedName name="kjjkjkj_1" localSheetId="13" hidden="1">{"BS Dollar",#N/A,FALSE,"BS";"BS CS",#N/A,FALSE,"BS"}</definedName>
    <definedName name="kjjkjkj_1" localSheetId="2" hidden="1">{"BS Dollar",#N/A,FALSE,"BS";"BS CS",#N/A,FALSE,"BS"}</definedName>
    <definedName name="kjjkjkj_1" localSheetId="19" hidden="1">{"BS Dollar",#N/A,FALSE,"BS";"BS CS",#N/A,FALSE,"BS"}</definedName>
    <definedName name="kjjkjkj_1" hidden="1">{"BS Dollar",#N/A,FALSE,"BS";"BS CS",#N/A,FALSE,"BS"}</definedName>
    <definedName name="kkk" localSheetId="12" hidden="1">{#N/A,#N/A,FALSE,"DAOCM 2차 검토"}</definedName>
    <definedName name="kkk" localSheetId="13" hidden="1">{#N/A,#N/A,FALSE,"DAOCM 2차 검토"}</definedName>
    <definedName name="kkk" localSheetId="2" hidden="1">{#N/A,#N/A,FALSE,"DAOCM 2차 검토"}</definedName>
    <definedName name="kkk" localSheetId="19" hidden="1">{#N/A,#N/A,FALSE,"DAOCM 2차 검토"}</definedName>
    <definedName name="kkk" hidden="1">{#N/A,#N/A,FALSE,"DAOCM 2차 검토"}</definedName>
    <definedName name="KKKKKK">#REF!</definedName>
    <definedName name="kkopjopj"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2" hidden="1">{#N/A,#N/A,FALSE,"Land";#N/A,#N/A,FALSE,"Cost Analysis";"Summary",#N/A,FALSE,"Equipment"}</definedName>
    <definedName name="kl" localSheetId="13" hidden="1">{#N/A,#N/A,FALSE,"Land";#N/A,#N/A,FALSE,"Cost Analysis";"Summary",#N/A,FALSE,"Equipment"}</definedName>
    <definedName name="kl" localSheetId="19" hidden="1">{#N/A,#N/A,FALSE,"Land";#N/A,#N/A,FALSE,"Cost Analysis";"Summary",#N/A,FALSE,"Equipment"}</definedName>
    <definedName name="kl" hidden="1">{#N/A,#N/A,FALSE,"Land";#N/A,#N/A,FALSE,"Cost Analysis";"Summary",#N/A,FALSE,"Equipment"}</definedName>
    <definedName name="kmkm"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okpok">"V2001-02-28"</definedName>
    <definedName name="kpmg">#N/A</definedName>
    <definedName name="l">#REF!</definedName>
    <definedName name="L_\LIBRARY\LONG\FMC\Aug98\_fbpd_model1.xls_5_Year_DCF__07_28_98__10_03_AM">"DCF2"</definedName>
    <definedName name="L_\LIBRARY\LONG\FMC\Aug98\_fbpd_model1.xls_Combined__PF_BS__07_28_98__10_01_AM">"DCF1"</definedName>
    <definedName name="LabIndex.FabYd_Substructs">#REF!</definedName>
    <definedName name="LabIndex.FabYd_Topsides">#REF!</definedName>
    <definedName name="LabIndex.LocCode">#REF!</definedName>
    <definedName name="LabIndex.Onshore">#REF!</definedName>
    <definedName name="Labor_Budgeting_Hours">#REF!</definedName>
    <definedName name="Labor_Budgeting_Units">#REF!</definedName>
    <definedName name="Labor_CC">#REF!</definedName>
    <definedName name="Labor_Index">#REF!</definedName>
    <definedName name="Labor_Rate">#REF!</definedName>
    <definedName name="Labor_Total_Current_Estimate">#REF!</definedName>
    <definedName name="Labor_Total_Dollar">#REF!</definedName>
    <definedName name="LABORINF">#REF!</definedName>
    <definedName name="LABRATE">#REF!</definedName>
    <definedName name="LAF">#REF!</definedName>
    <definedName name="Lake">#REF!</definedName>
    <definedName name="lala">#REF!</definedName>
    <definedName name="lalalala">#REF!</definedName>
    <definedName name="Land_Purchase">#REF!</definedName>
    <definedName name="Land_Purchase_Option_Pmts">#REF!</definedName>
    <definedName name="Larry">#REF!</definedName>
    <definedName name="Larry2">#REF!</definedName>
    <definedName name="Last">#REF!</definedName>
    <definedName name="Last_Row" localSheetId="12">IF(Values_Entered,#REF!+#REF!,#REF!)</definedName>
    <definedName name="Last_Row">IF(Values_Entered,#REF!+#REF!,#REF!)</definedName>
    <definedName name="Last_View_ISIX">#REF!</definedName>
    <definedName name="LastColumn">#REF!</definedName>
    <definedName name="LatestCash">#REF!</definedName>
    <definedName name="LatestConvertibleDebt">#REF!</definedName>
    <definedName name="LatestConvertiblePreferred">#REF!</definedName>
    <definedName name="LatestDocument">#REF!</definedName>
    <definedName name="LatestFYE">#REF!</definedName>
    <definedName name="LatestInvestmentsInUnconsolidatedAffiliates">#REF!</definedName>
    <definedName name="LatestMinorityInterest">#REF!</definedName>
    <definedName name="LatestQuarterDate">#REF!</definedName>
    <definedName name="LatestShares">#REF!</definedName>
    <definedName name="LatestShortTermDebt">#REF!</definedName>
    <definedName name="LatestStraightLongTermDebt">#REF!</definedName>
    <definedName name="LatestStraightPreferred">#REF!</definedName>
    <definedName name="Laydown_Yard_Dollars">#REF!</definedName>
    <definedName name="layout7">#REF!</definedName>
    <definedName name="lbodp">#REF!</definedName>
    <definedName name="lbofee">#REF!</definedName>
    <definedName name="lbohead1">#REF!</definedName>
    <definedName name="lbohead2">#REF!</definedName>
    <definedName name="lbomcb">#REF!</definedName>
    <definedName name="lborefin">LEFT(#REF!)="Y"</definedName>
    <definedName name="lboreturns1">#REF!</definedName>
    <definedName name="lbosum">#REF!</definedName>
    <definedName name="lcAmount">#REF!</definedName>
    <definedName name="lcNetInterest">#REF!</definedName>
    <definedName name="LD">#REF!</definedName>
    <definedName name="LDs_EPC_Contractor">#REF!</definedName>
    <definedName name="LDs_Turbine_Supplier">#REF!</definedName>
    <definedName name="Ledger">#REF!</definedName>
    <definedName name="LEFT">#REF!</definedName>
    <definedName name="Legal_Dept._EBIT">#REF!</definedName>
    <definedName name="leh">#REF!</definedName>
    <definedName name="Length_Options">#REF!</definedName>
    <definedName name="less4">#REF!</definedName>
    <definedName name="lev">#REF!</definedName>
    <definedName name="Level">#REF!</definedName>
    <definedName name="LF">#REF!</definedName>
    <definedName name="LFA">#REF!</definedName>
    <definedName name="LFQ">#REF!</definedName>
    <definedName name="LFY">#REF!</definedName>
    <definedName name="LFYPrice">#REF!</definedName>
    <definedName name="lgvnew">#REF!</definedName>
    <definedName name="LH_BGC">#REF!</definedName>
    <definedName name="LH_Civil">#REF!</definedName>
    <definedName name="LH_CMCT">#REF!</definedName>
    <definedName name="LH_DEMO">#REF!</definedName>
    <definedName name="LH_ELEQ">#REF!</definedName>
    <definedName name="LH_ENC">#REF!</definedName>
    <definedName name="LH_FDN">#REF!</definedName>
    <definedName name="LH_GEN">#REF!</definedName>
    <definedName name="LH_GRD">#REF!</definedName>
    <definedName name="LH_OHC">#REF!</definedName>
    <definedName name="LH_RCWY">#REF!</definedName>
    <definedName name="LH_STR">#REF!</definedName>
    <definedName name="LIABEQTY">#REF!</definedName>
    <definedName name="Liability_Insurance">#REF!</definedName>
    <definedName name="libor">#REF!</definedName>
    <definedName name="LIFE_INS_LIMIT">#REF!</definedName>
    <definedName name="LIFE_INS_RATE">#REF!</definedName>
    <definedName name="limcount" hidden="1">1</definedName>
    <definedName name="Line">#REF!</definedName>
    <definedName name="List">#REF!</definedName>
    <definedName name="ListSheetsMacroButton">#REF!</definedName>
    <definedName name="LIVFAC">#REF!</definedName>
    <definedName name="lj" localSheetId="12" hidden="1">{#N/A,#N/A,FALSE,"Aging Summary";#N/A,#N/A,FALSE,"Ratio Analysis";#N/A,#N/A,FALSE,"Test 120 Day Accts";#N/A,#N/A,FALSE,"Tickmarks"}</definedName>
    <definedName name="lj" localSheetId="13" hidden="1">{#N/A,#N/A,FALSE,"Aging Summary";#N/A,#N/A,FALSE,"Ratio Analysis";#N/A,#N/A,FALSE,"Test 120 Day Accts";#N/A,#N/A,FALSE,"Tickmarks"}</definedName>
    <definedName name="lj" localSheetId="19" hidden="1">{#N/A,#N/A,FALSE,"Aging Summary";#N/A,#N/A,FALSE,"Ratio Analysis";#N/A,#N/A,FALSE,"Test 120 Day Accts";#N/A,#N/A,FALSE,"Tickmarks"}</definedName>
    <definedName name="lj" hidden="1">{#N/A,#N/A,FALSE,"Aging Summary";#N/A,#N/A,FALSE,"Ratio Analysis";#N/A,#N/A,FALSE,"Test 120 Day Accts";#N/A,#N/A,FALSE,"Tickmarks"}</definedName>
    <definedName name="ll"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m6000Array">#REF!</definedName>
    <definedName name="lm6000Cost">#REF!</definedName>
    <definedName name="lm6000Equity">#REF!</definedName>
    <definedName name="lm6000Financed">#REF!</definedName>
    <definedName name="lm6000Test">#REF!</definedName>
    <definedName name="lm6000TestArray">#REF!</definedName>
    <definedName name="LMP">#REF!</definedName>
    <definedName name="Loaddata">#REF!</definedName>
    <definedName name="LoadFlag">#REF!</definedName>
    <definedName name="LoadTotal">#REF!</definedName>
    <definedName name="Loan_Amount" localSheetId="2" hidden="1">#REF!</definedName>
    <definedName name="Loan_Amount" localSheetId="19" hidden="1">#REF!</definedName>
    <definedName name="Loan_Amount" hidden="1">#REF!</definedName>
    <definedName name="LOAN_AMT">#REF!</definedName>
    <definedName name="Loan_Start" localSheetId="2" hidden="1">#REF!</definedName>
    <definedName name="Loan_Start" localSheetId="19" hidden="1">#REF!</definedName>
    <definedName name="Loan_Start" hidden="1">#REF!</definedName>
    <definedName name="Loan_Years" localSheetId="2" hidden="1">#REF!</definedName>
    <definedName name="Loan_Years" localSheetId="19" hidden="1">#REF!</definedName>
    <definedName name="Loan_Years" hidden="1">#REF!</definedName>
    <definedName name="LOANREC">#REF!</definedName>
    <definedName name="LoBond">#REF!</definedName>
    <definedName name="loc">#REF!</definedName>
    <definedName name="Local_Account_Max_Balance">#REF!</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omotive">#REF!</definedName>
    <definedName name="logo">#REF!</definedName>
    <definedName name="LogTop">#REF!</definedName>
    <definedName name="Long_Term_Debt_Issues_99_03_Fcst___DCC">#REF!</definedName>
    <definedName name="Long_Term_Debt_Issues_99_03_Fcst___ELEC">#REF!</definedName>
    <definedName name="Lookup">#REF!</definedName>
    <definedName name="Lookup1">#REF!</definedName>
    <definedName name="LookupTable">#REF!</definedName>
    <definedName name="Loral">#REF!</definedName>
    <definedName name="Low">#REF!</definedName>
    <definedName name="LowDateA">#REF!</definedName>
    <definedName name="LowDateB">#REF!</definedName>
    <definedName name="LowOption1">#REF!</definedName>
    <definedName name="LowOption2">#REF!</definedName>
    <definedName name="LowOption3">#REF!</definedName>
    <definedName name="LowOption4">#REF!</definedName>
    <definedName name="LowPriceA">#REF!</definedName>
    <definedName name="LowPriceB">#REF!</definedName>
    <definedName name="lp">#N/A</definedName>
    <definedName name="lpco">#N/A</definedName>
    <definedName name="LS">#REF!</definedName>
    <definedName name="LSA">#REF!</definedName>
    <definedName name="LSPMemberTB">#REF!</definedName>
    <definedName name="LSPowerAcquisition1">#REF!</definedName>
    <definedName name="LTD">#REF!</definedName>
    <definedName name="LTD_LIMIT">#REF!</definedName>
    <definedName name="LTD_RATE">#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M">#REF!</definedName>
    <definedName name="LTMEBIT">#REF!</definedName>
    <definedName name="LTMEBITA">#REF!</definedName>
    <definedName name="LTMEBITDAR">#REF!</definedName>
    <definedName name="LTMNetRevenues">#REF!</definedName>
    <definedName name="LTMOther1">#REF!</definedName>
    <definedName name="LTMOther2">#REF!</definedName>
    <definedName name="LTMOther3">#REF!</definedName>
    <definedName name="LTMPE">#REF!</definedName>
    <definedName name="LTMPrice">#REF!</definedName>
    <definedName name="LTSA_Capitalization">#REF!</definedName>
    <definedName name="LTSA_Escalator">#REF!</definedName>
    <definedName name="lu">#REF!</definedName>
    <definedName name="lvldiff">#REF!</definedName>
    <definedName name="LVMV">#REF!</definedName>
    <definedName name="LYN">#REF!</definedName>
    <definedName name="m"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BalCheck2">#REF!</definedName>
    <definedName name="m_CaseNames">#REF!</definedName>
    <definedName name="m_ColumnPrint2">#REF!</definedName>
    <definedName name="m_Data">OFFSET(#REF!,0,0,COUNTA(#REF!),7)</definedName>
    <definedName name="m_RowPrint2">#REF!</definedName>
    <definedName name="Macro1">#N/A</definedName>
    <definedName name="macro2">#N/A</definedName>
    <definedName name="macro98">#REF!</definedName>
    <definedName name="macro99">#REF!</definedName>
    <definedName name="MACRS">#REF!</definedName>
    <definedName name="MACRS_TABLE">#REF!</definedName>
    <definedName name="made">#N/A</definedName>
    <definedName name="Main3Income">#REF!</definedName>
    <definedName name="Maintenance_Equipment">#REF!</definedName>
    <definedName name="maintenance_rd">#REF!</definedName>
    <definedName name="maj_maint">#REF!</definedName>
    <definedName name="make">#REF!</definedName>
    <definedName name="Management_Fee">#REF!</definedName>
    <definedName name="MANGAS">#REF!</definedName>
    <definedName name="manuf7">#REF!</definedName>
    <definedName name="Mar">#REF!</definedName>
    <definedName name="March">#REF!</definedName>
    <definedName name="MarDRS">#REF!</definedName>
    <definedName name="marg1">#REF!</definedName>
    <definedName name="marg2">#REF!</definedName>
    <definedName name="marg3">#REF!</definedName>
    <definedName name="marg4">#REF!</definedName>
    <definedName name="Margin">#REF!</definedName>
    <definedName name="margin2">#REF!</definedName>
    <definedName name="margin3">#REF!</definedName>
    <definedName name="margin4">#REF!</definedName>
    <definedName name="margin5">#REF!</definedName>
    <definedName name="Marginal_Tax_Rate">#REF!</definedName>
    <definedName name="MarginList">#REF!</definedName>
    <definedName name="MARKET">#REF!</definedName>
    <definedName name="market_equity_value">#REF!</definedName>
    <definedName name="Market_Type">OFFSET(#REF!,0,0,COUNTA(#REF!)+0,1)</definedName>
    <definedName name="MarketCapitalization">#REF!</definedName>
    <definedName name="Marketingchart">#REF!</definedName>
    <definedName name="MarketRevenuesOpportunityCost">#REF!</definedName>
    <definedName name="MarketValue">#REF!</definedName>
    <definedName name="MarketValues">#REF!</definedName>
    <definedName name="Markup_Dollars">#REF!</definedName>
    <definedName name="MarNSRS">#REF!</definedName>
    <definedName name="marr">#REF!</definedName>
    <definedName name="MarRRS">#REF!</definedName>
    <definedName name="MarURS">#REF!</definedName>
    <definedName name="mason?" localSheetId="12" hidden="1">{#N/A,#N/A,FALSE,"Data &amp; Key Results";#N/A,#N/A,FALSE,"Summary Template";#N/A,#N/A,FALSE,"Budget";#N/A,#N/A,FALSE,"Present Value Comparison";#N/A,#N/A,FALSE,"Cashflow";#N/A,#N/A,FALSE,"Income";#N/A,#N/A,FALSE,"Inputs"}</definedName>
    <definedName name="mason?" localSheetId="13" hidden="1">{#N/A,#N/A,FALSE,"Data &amp; Key Results";#N/A,#N/A,FALSE,"Summary Template";#N/A,#N/A,FALSE,"Budget";#N/A,#N/A,FALSE,"Present Value Comparison";#N/A,#N/A,FALSE,"Cashflow";#N/A,#N/A,FALSE,"Income";#N/A,#N/A,FALSE,"Inputs"}</definedName>
    <definedName name="mason?" localSheetId="2" hidden="1">{#N/A,#N/A,FALSE,"Data &amp; Key Results";#N/A,#N/A,FALSE,"Summary Template";#N/A,#N/A,FALSE,"Budget";#N/A,#N/A,FALSE,"Present Value Comparison";#N/A,#N/A,FALSE,"Cashflow";#N/A,#N/A,FALSE,"Income";#N/A,#N/A,FALSE,"Inputs"}</definedName>
    <definedName name="mason?" localSheetId="19"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2" hidden="1">{#N/A,#N/A,FALSE,"Data &amp; Key Results";#N/A,#N/A,FALSE,"Summary Template";#N/A,#N/A,FALSE,"Budget";#N/A,#N/A,FALSE,"Present Value Comparison";#N/A,#N/A,FALSE,"Cashflow";#N/A,#N/A,FALSE,"Income";#N/A,#N/A,FALSE,"Inputs"}</definedName>
    <definedName name="mason?_1" localSheetId="13" hidden="1">{#N/A,#N/A,FALSE,"Data &amp; Key Results";#N/A,#N/A,FALSE,"Summary Template";#N/A,#N/A,FALSE,"Budget";#N/A,#N/A,FALSE,"Present Value Comparison";#N/A,#N/A,FALSE,"Cashflow";#N/A,#N/A,FALSE,"Income";#N/A,#N/A,FALSE,"Inputs"}</definedName>
    <definedName name="mason?_1" localSheetId="2" hidden="1">{#N/A,#N/A,FALSE,"Data &amp; Key Results";#N/A,#N/A,FALSE,"Summary Template";#N/A,#N/A,FALSE,"Budget";#N/A,#N/A,FALSE,"Present Value Comparison";#N/A,#N/A,FALSE,"Cashflow";#N/A,#N/A,FALSE,"Income";#N/A,#N/A,FALSE,"Inputs"}</definedName>
    <definedName name="mason?_1" localSheetId="19"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2" hidden="1">{#N/A,#N/A,FALSE,"Data &amp; Key Results";#N/A,#N/A,FALSE,"Summary Template";#N/A,#N/A,FALSE,"Budget";#N/A,#N/A,FALSE,"Present Value Comparison";#N/A,#N/A,FALSE,"Cashflow";#N/A,#N/A,FALSE,"Income";#N/A,#N/A,FALSE,"Inputs"}</definedName>
    <definedName name="mason2" localSheetId="13" hidden="1">{#N/A,#N/A,FALSE,"Data &amp; Key Results";#N/A,#N/A,FALSE,"Summary Template";#N/A,#N/A,FALSE,"Budget";#N/A,#N/A,FALSE,"Present Value Comparison";#N/A,#N/A,FALSE,"Cashflow";#N/A,#N/A,FALSE,"Income";#N/A,#N/A,FALSE,"Inputs"}</definedName>
    <definedName name="mason2" localSheetId="2" hidden="1">{#N/A,#N/A,FALSE,"Data &amp; Key Results";#N/A,#N/A,FALSE,"Summary Template";#N/A,#N/A,FALSE,"Budget";#N/A,#N/A,FALSE,"Present Value Comparison";#N/A,#N/A,FALSE,"Cashflow";#N/A,#N/A,FALSE,"Income";#N/A,#N/A,FALSE,"Inputs"}</definedName>
    <definedName name="mason2" localSheetId="19"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2" hidden="1">{#N/A,#N/A,FALSE,"Data &amp; Key Results";#N/A,#N/A,FALSE,"Summary Template";#N/A,#N/A,FALSE,"Budget";#N/A,#N/A,FALSE,"Present Value Comparison";#N/A,#N/A,FALSE,"Cashflow";#N/A,#N/A,FALSE,"Income";#N/A,#N/A,FALSE,"Inputs"}</definedName>
    <definedName name="mason2_1" localSheetId="13" hidden="1">{#N/A,#N/A,FALSE,"Data &amp; Key Results";#N/A,#N/A,FALSE,"Summary Template";#N/A,#N/A,FALSE,"Budget";#N/A,#N/A,FALSE,"Present Value Comparison";#N/A,#N/A,FALSE,"Cashflow";#N/A,#N/A,FALSE,"Income";#N/A,#N/A,FALSE,"Inputs"}</definedName>
    <definedName name="mason2_1" localSheetId="2" hidden="1">{#N/A,#N/A,FALSE,"Data &amp; Key Results";#N/A,#N/A,FALSE,"Summary Template";#N/A,#N/A,FALSE,"Budget";#N/A,#N/A,FALSE,"Present Value Comparison";#N/A,#N/A,FALSE,"Cashflow";#N/A,#N/A,FALSE,"Income";#N/A,#N/A,FALSE,"Inputs"}</definedName>
    <definedName name="mason2_1" localSheetId="19"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2" hidden="1">{#N/A,#N/A,FALSE,"Data &amp; Key Results";#N/A,#N/A,FALSE,"Summary Template";#N/A,#N/A,FALSE,"Budget";#N/A,#N/A,FALSE,"Present Value Comparison";#N/A,#N/A,FALSE,"Cashflow";#N/A,#N/A,FALSE,"Income";#N/A,#N/A,FALSE,"Inputs"}</definedName>
    <definedName name="mason3" localSheetId="13" hidden="1">{#N/A,#N/A,FALSE,"Data &amp; Key Results";#N/A,#N/A,FALSE,"Summary Template";#N/A,#N/A,FALSE,"Budget";#N/A,#N/A,FALSE,"Present Value Comparison";#N/A,#N/A,FALSE,"Cashflow";#N/A,#N/A,FALSE,"Income";#N/A,#N/A,FALSE,"Inputs"}</definedName>
    <definedName name="mason3" localSheetId="2" hidden="1">{#N/A,#N/A,FALSE,"Data &amp; Key Results";#N/A,#N/A,FALSE,"Summary Template";#N/A,#N/A,FALSE,"Budget";#N/A,#N/A,FALSE,"Present Value Comparison";#N/A,#N/A,FALSE,"Cashflow";#N/A,#N/A,FALSE,"Income";#N/A,#N/A,FALSE,"Inputs"}</definedName>
    <definedName name="mason3" localSheetId="19"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2" hidden="1">{#N/A,#N/A,FALSE,"Data &amp; Key Results";#N/A,#N/A,FALSE,"Summary Template";#N/A,#N/A,FALSE,"Budget";#N/A,#N/A,FALSE,"Present Value Comparison";#N/A,#N/A,FALSE,"Cashflow";#N/A,#N/A,FALSE,"Income";#N/A,#N/A,FALSE,"Inputs"}</definedName>
    <definedName name="mason3_1" localSheetId="13" hidden="1">{#N/A,#N/A,FALSE,"Data &amp; Key Results";#N/A,#N/A,FALSE,"Summary Template";#N/A,#N/A,FALSE,"Budget";#N/A,#N/A,FALSE,"Present Value Comparison";#N/A,#N/A,FALSE,"Cashflow";#N/A,#N/A,FALSE,"Income";#N/A,#N/A,FALSE,"Inputs"}</definedName>
    <definedName name="mason3_1" localSheetId="2" hidden="1">{#N/A,#N/A,FALSE,"Data &amp; Key Results";#N/A,#N/A,FALSE,"Summary Template";#N/A,#N/A,FALSE,"Budget";#N/A,#N/A,FALSE,"Present Value Comparison";#N/A,#N/A,FALSE,"Cashflow";#N/A,#N/A,FALSE,"Income";#N/A,#N/A,FALSE,"Inputs"}</definedName>
    <definedName name="mason3_1" localSheetId="19"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2" hidden="1">{#N/A,#N/A,FALSE,"Data &amp; Key Results";#N/A,#N/A,FALSE,"Summary Template";#N/A,#N/A,FALSE,"Budget";#N/A,#N/A,FALSE,"Present Value Comparison";#N/A,#N/A,FALSE,"Cashflow";#N/A,#N/A,FALSE,"Income";#N/A,#N/A,FALSE,"Inputs"}</definedName>
    <definedName name="mason4" localSheetId="13" hidden="1">{#N/A,#N/A,FALSE,"Data &amp; Key Results";#N/A,#N/A,FALSE,"Summary Template";#N/A,#N/A,FALSE,"Budget";#N/A,#N/A,FALSE,"Present Value Comparison";#N/A,#N/A,FALSE,"Cashflow";#N/A,#N/A,FALSE,"Income";#N/A,#N/A,FALSE,"Inputs"}</definedName>
    <definedName name="mason4" localSheetId="2" hidden="1">{#N/A,#N/A,FALSE,"Data &amp; Key Results";#N/A,#N/A,FALSE,"Summary Template";#N/A,#N/A,FALSE,"Budget";#N/A,#N/A,FALSE,"Present Value Comparison";#N/A,#N/A,FALSE,"Cashflow";#N/A,#N/A,FALSE,"Income";#N/A,#N/A,FALSE,"Inputs"}</definedName>
    <definedName name="mason4" localSheetId="19"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2" hidden="1">{#N/A,#N/A,FALSE,"Data &amp; Key Results";#N/A,#N/A,FALSE,"Summary Template";#N/A,#N/A,FALSE,"Budget";#N/A,#N/A,FALSE,"Present Value Comparison";#N/A,#N/A,FALSE,"Cashflow";#N/A,#N/A,FALSE,"Income";#N/A,#N/A,FALSE,"Inputs"}</definedName>
    <definedName name="mason4_1" localSheetId="13" hidden="1">{#N/A,#N/A,FALSE,"Data &amp; Key Results";#N/A,#N/A,FALSE,"Summary Template";#N/A,#N/A,FALSE,"Budget";#N/A,#N/A,FALSE,"Present Value Comparison";#N/A,#N/A,FALSE,"Cashflow";#N/A,#N/A,FALSE,"Income";#N/A,#N/A,FALSE,"Inputs"}</definedName>
    <definedName name="mason4_1" localSheetId="2" hidden="1">{#N/A,#N/A,FALSE,"Data &amp; Key Results";#N/A,#N/A,FALSE,"Summary Template";#N/A,#N/A,FALSE,"Budget";#N/A,#N/A,FALSE,"Present Value Comparison";#N/A,#N/A,FALSE,"Cashflow";#N/A,#N/A,FALSE,"Income";#N/A,#N/A,FALSE,"Inputs"}</definedName>
    <definedName name="mason4_1" localSheetId="19"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2" hidden="1">{#N/A,#N/A,FALSE,"Data &amp; Key Results";#N/A,#N/A,FALSE,"Summary Template";#N/A,#N/A,FALSE,"Budget";#N/A,#N/A,FALSE,"Present Value Comparison";#N/A,#N/A,FALSE,"Cashflow";#N/A,#N/A,FALSE,"Income";#N/A,#N/A,FALSE,"Inputs"}</definedName>
    <definedName name="mason5" localSheetId="13" hidden="1">{#N/A,#N/A,FALSE,"Data &amp; Key Results";#N/A,#N/A,FALSE,"Summary Template";#N/A,#N/A,FALSE,"Budget";#N/A,#N/A,FALSE,"Present Value Comparison";#N/A,#N/A,FALSE,"Cashflow";#N/A,#N/A,FALSE,"Income";#N/A,#N/A,FALSE,"Inputs"}</definedName>
    <definedName name="mason5" localSheetId="2" hidden="1">{#N/A,#N/A,FALSE,"Data &amp; Key Results";#N/A,#N/A,FALSE,"Summary Template";#N/A,#N/A,FALSE,"Budget";#N/A,#N/A,FALSE,"Present Value Comparison";#N/A,#N/A,FALSE,"Cashflow";#N/A,#N/A,FALSE,"Income";#N/A,#N/A,FALSE,"Inputs"}</definedName>
    <definedName name="mason5" localSheetId="19"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2" hidden="1">{#N/A,#N/A,FALSE,"Data &amp; Key Results";#N/A,#N/A,FALSE,"Summary Template";#N/A,#N/A,FALSE,"Budget";#N/A,#N/A,FALSE,"Present Value Comparison";#N/A,#N/A,FALSE,"Cashflow";#N/A,#N/A,FALSE,"Income";#N/A,#N/A,FALSE,"Inputs"}</definedName>
    <definedName name="mason5_1" localSheetId="13" hidden="1">{#N/A,#N/A,FALSE,"Data &amp; Key Results";#N/A,#N/A,FALSE,"Summary Template";#N/A,#N/A,FALSE,"Budget";#N/A,#N/A,FALSE,"Present Value Comparison";#N/A,#N/A,FALSE,"Cashflow";#N/A,#N/A,FALSE,"Income";#N/A,#N/A,FALSE,"Inputs"}</definedName>
    <definedName name="mason5_1" localSheetId="2" hidden="1">{#N/A,#N/A,FALSE,"Data &amp; Key Results";#N/A,#N/A,FALSE,"Summary Template";#N/A,#N/A,FALSE,"Budget";#N/A,#N/A,FALSE,"Present Value Comparison";#N/A,#N/A,FALSE,"Cashflow";#N/A,#N/A,FALSE,"Income";#N/A,#N/A,FALSE,"Inputs"}</definedName>
    <definedName name="mason5_1" localSheetId="19"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2" hidden="1">{#N/A,#N/A,FALSE,"Data &amp; Key Results";#N/A,#N/A,FALSE,"Summary Template";#N/A,#N/A,FALSE,"Budget";#N/A,#N/A,FALSE,"Present Value Comparison";#N/A,#N/A,FALSE,"Cashflow";#N/A,#N/A,FALSE,"Income";#N/A,#N/A,FALSE,"Inputs"}</definedName>
    <definedName name="masonII" localSheetId="13" hidden="1">{#N/A,#N/A,FALSE,"Data &amp; Key Results";#N/A,#N/A,FALSE,"Summary Template";#N/A,#N/A,FALSE,"Budget";#N/A,#N/A,FALSE,"Present Value Comparison";#N/A,#N/A,FALSE,"Cashflow";#N/A,#N/A,FALSE,"Income";#N/A,#N/A,FALSE,"Inputs"}</definedName>
    <definedName name="masonII" localSheetId="2" hidden="1">{#N/A,#N/A,FALSE,"Data &amp; Key Results";#N/A,#N/A,FALSE,"Summary Template";#N/A,#N/A,FALSE,"Budget";#N/A,#N/A,FALSE,"Present Value Comparison";#N/A,#N/A,FALSE,"Cashflow";#N/A,#N/A,FALSE,"Income";#N/A,#N/A,FALSE,"Inputs"}</definedName>
    <definedName name="masonII" localSheetId="19"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2" hidden="1">{#N/A,#N/A,FALSE,"Data &amp; Key Results";#N/A,#N/A,FALSE,"Summary Template";#N/A,#N/A,FALSE,"Budget";#N/A,#N/A,FALSE,"Present Value Comparison";#N/A,#N/A,FALSE,"Cashflow";#N/A,#N/A,FALSE,"Income";#N/A,#N/A,FALSE,"Inputs"}</definedName>
    <definedName name="masonII_1" localSheetId="13" hidden="1">{#N/A,#N/A,FALSE,"Data &amp; Key Results";#N/A,#N/A,FALSE,"Summary Template";#N/A,#N/A,FALSE,"Budget";#N/A,#N/A,FALSE,"Present Value Comparison";#N/A,#N/A,FALSE,"Cashflow";#N/A,#N/A,FALSE,"Income";#N/A,#N/A,FALSE,"Inputs"}</definedName>
    <definedName name="masonII_1" localSheetId="2" hidden="1">{#N/A,#N/A,FALSE,"Data &amp; Key Results";#N/A,#N/A,FALSE,"Summary Template";#N/A,#N/A,FALSE,"Budget";#N/A,#N/A,FALSE,"Present Value Comparison";#N/A,#N/A,FALSE,"Cashflow";#N/A,#N/A,FALSE,"Income";#N/A,#N/A,FALSE,"Inputs"}</definedName>
    <definedName name="masonII_1" localSheetId="19"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tbidcost">#REF!</definedName>
    <definedName name="Material_Budgeting_Dollars">#REF!</definedName>
    <definedName name="Material_CC">#REF!</definedName>
    <definedName name="Material_Cont">#REF!</definedName>
    <definedName name="Material_Escalation">#REF!</definedName>
    <definedName name="Material_Freight">#REF!</definedName>
    <definedName name="Material_Tax_Dollars">#REF!</definedName>
    <definedName name="MatlFactor.COA">#REF!</definedName>
    <definedName name="MatlFactor.LocCode">#REF!</definedName>
    <definedName name="matrix">#REF!</definedName>
    <definedName name="matrix1">#REF!</definedName>
    <definedName name="matrix2">#REF!</definedName>
    <definedName name="Max">#REF!</definedName>
    <definedName name="max_debt">#REF!</definedName>
    <definedName name="MaxContract">#REF!</definedName>
    <definedName name="maxdebt">#REF!</definedName>
    <definedName name="MaxGenCol">18</definedName>
    <definedName name="MaxHRSummer">#REF!</definedName>
    <definedName name="MaxHRSummerPeak">#REF!</definedName>
    <definedName name="MaxHRWinter">#REF!</definedName>
    <definedName name="MaxHRWinterPeak">#REF!</definedName>
    <definedName name="MaxMWSummer">#REF!</definedName>
    <definedName name="MaxMWSummerPeak">#REF!</definedName>
    <definedName name="MaxMWWinter">#REF!</definedName>
    <definedName name="MaxMWWinterPeak">#REF!</definedName>
    <definedName name="maxr">#REF!</definedName>
    <definedName name="May">#REF!</definedName>
    <definedName name="MayDRS">#REF!</definedName>
    <definedName name="MayNSRS">#REF!</definedName>
    <definedName name="Mayo">#REF!</definedName>
    <definedName name="mayr">#REF!</definedName>
    <definedName name="MayRRS">#REF!</definedName>
    <definedName name="MayURS">#REF!</definedName>
    <definedName name="mb_inputLocation" localSheetId="2" hidden="1">#REF!</definedName>
    <definedName name="mb_inputLocation" localSheetId="19" hidden="1">#REF!</definedName>
    <definedName name="mb_inputLocation" hidden="1">#REF!</definedName>
    <definedName name="MBURD">#REF!</definedName>
    <definedName name="MCARE_RATE">#REF!</definedName>
    <definedName name="MCASH">#REF!</definedName>
    <definedName name="mcb">#REF!</definedName>
    <definedName name="mccacst">#REF!</definedName>
    <definedName name="mccact">#REF!</definedName>
    <definedName name="mccash">#REF!</definedName>
    <definedName name="mcccum">#REF!</definedName>
    <definedName name="McClain" localSheetId="12" hidden="1">{"PAGE_1",#N/A,FALSE,"MONTH"}</definedName>
    <definedName name="McClain" localSheetId="13" hidden="1">{"PAGE_1",#N/A,FALSE,"MONTH"}</definedName>
    <definedName name="McClain" localSheetId="2" hidden="1">{"PAGE_1",#N/A,FALSE,"MONTH"}</definedName>
    <definedName name="McClain" localSheetId="19" hidden="1">{"PAGE_1",#N/A,FALSE,"MONTH"}</definedName>
    <definedName name="McClain" hidden="1">{"PAGE_1",#N/A,FALSE,"MONTH"}</definedName>
    <definedName name="MCCLAIN2" localSheetId="12" hidden="1">{"PAGE_1",#N/A,FALSE,"MONTH"}</definedName>
    <definedName name="MCCLAIN2" localSheetId="13" hidden="1">{"PAGE_1",#N/A,FALSE,"MONTH"}</definedName>
    <definedName name="MCCLAIN2" localSheetId="2" hidden="1">{"PAGE_1",#N/A,FALSE,"MONTH"}</definedName>
    <definedName name="MCCLAIN2" localSheetId="19" hidden="1">{"PAGE_1",#N/A,FALSE,"MONTH"}</definedName>
    <definedName name="MCCLAIN2" hidden="1">{"PAGE_1",#N/A,FALSE,"MONTH"}</definedName>
    <definedName name="mccmo">#REF!</definedName>
    <definedName name="mccmw">#REF!</definedName>
    <definedName name="mccrev">#REF!</definedName>
    <definedName name="mccs">#REF!</definedName>
    <definedName name="mccsust">#REF!</definedName>
    <definedName name="mccw">#REF!</definedName>
    <definedName name="mccytd">#REF!</definedName>
    <definedName name="MCI">#REF!</definedName>
    <definedName name="MCLLBR">#REF!</definedName>
    <definedName name="mcoacst">#REF!</definedName>
    <definedName name="mcoact">#REF!</definedName>
    <definedName name="mcoash">#REF!</definedName>
    <definedName name="mcocum">#REF!</definedName>
    <definedName name="mcomo">#REF!</definedName>
    <definedName name="mcomw">#REF!</definedName>
    <definedName name="mcorev">#REF!</definedName>
    <definedName name="mcos">#REF!</definedName>
    <definedName name="mcosust">#REF!</definedName>
    <definedName name="mcow">#REF!</definedName>
    <definedName name="mcoytd">#REF!</definedName>
    <definedName name="MCPRC2">#REF!</definedName>
    <definedName name="MDCL">#REF!</definedName>
    <definedName name="MDCLB">#REF!</definedName>
    <definedName name="MDCLF">#REF!</definedName>
    <definedName name="MDCLFL">#REF!</definedName>
    <definedName name="MDCLOP">#REF!</definedName>
    <definedName name="MDCLPK">#REF!</definedName>
    <definedName name="MEAD">#REF!</definedName>
    <definedName name="MEADB">#REF!</definedName>
    <definedName name="MEADOP">#REF!</definedName>
    <definedName name="MEADPK">#REF!</definedName>
    <definedName name="MEADPK3">#REF!</definedName>
    <definedName name="Meals_Enter_Dollars">#REF!</definedName>
    <definedName name="Mech_Dollars">#REF!</definedName>
    <definedName name="Mech_Hours">#REF!</definedName>
    <definedName name="MechHide">#REF!</definedName>
    <definedName name="MEdate">#REF!</definedName>
    <definedName name="MEDTABLE">#REF!</definedName>
    <definedName name="MEDTABLE2">#REF!</definedName>
    <definedName name="MEHINST">#REF!</definedName>
    <definedName name="MEHLBR">#REF!</definedName>
    <definedName name="MEHMAT">#REF!</definedName>
    <definedName name="MEPRC2">#REF!</definedName>
    <definedName name="MERCH_SCN">#REF!</definedName>
    <definedName name="MerchantCap">#REF!</definedName>
    <definedName name="merg">#REF!</definedName>
    <definedName name="merge">#REF!</definedName>
    <definedName name="METER">#REF!</definedName>
    <definedName name="MFIII">#REF!</definedName>
    <definedName name="mgmt">#REF!</definedName>
    <definedName name="mgmt2">#REF!</definedName>
    <definedName name="mgmtCarry">#REF!</definedName>
    <definedName name="mgmtFee">#REF!</definedName>
    <definedName name="MgnName">#REF!</definedName>
    <definedName name="MHS">#REF!</definedName>
    <definedName name="MI">#REF!</definedName>
    <definedName name="michael">#REF!,#REF!,#REF!,#REF!</definedName>
    <definedName name="michael2">#REF!,#REF!,#REF!,#REF!</definedName>
    <definedName name="Mid_C___DJ_Off_Peak__F">#REF!</definedName>
    <definedName name="Mid_C___DJ_Off_Peak__NF">#REF!</definedName>
    <definedName name="Mid_C___DJ_On_Peak__F">#REF!</definedName>
    <definedName name="Mid_C___DJ_On_Peak__NF">#REF!</definedName>
    <definedName name="MIDC">#REF!</definedName>
    <definedName name="MIDW">#REF!</definedName>
    <definedName name="Midwest_Pipelines_EBIT">#REF!</definedName>
    <definedName name="MIDWPK">#REF!</definedName>
    <definedName name="Mig_1">#REF!</definedName>
    <definedName name="Mig_2">#REF!</definedName>
    <definedName name="Mig_3">#REF!</definedName>
    <definedName name="migration_exhibit_letter">#REF!</definedName>
    <definedName name="migration1">#REF!</definedName>
    <definedName name="MIKE_GAS">#REF!</definedName>
    <definedName name="MIKE_MMBTu">#REF!</definedName>
    <definedName name="Miller" localSheetId="12" hidden="1">{#N/A,#N/A,FALSE,"Expenditures";#N/A,#N/A,FALSE,"Property Placed In-Service";#N/A,#N/A,FALSE,"CWIP Balances"}</definedName>
    <definedName name="Miller" localSheetId="13" hidden="1">{#N/A,#N/A,FALSE,"Expenditures";#N/A,#N/A,FALSE,"Property Placed In-Service";#N/A,#N/A,FALSE,"CWIP Balances"}</definedName>
    <definedName name="Miller" localSheetId="2" hidden="1">{#N/A,#N/A,FALSE,"Expenditures";#N/A,#N/A,FALSE,"Property Placed In-Service";#N/A,#N/A,FALSE,"CWIP Balances"}</definedName>
    <definedName name="Miller" localSheetId="19" hidden="1">{#N/A,#N/A,FALSE,"Expenditures";#N/A,#N/A,FALSE,"Property Placed In-Service";#N/A,#N/A,FALSE,"CWIP Balances"}</definedName>
    <definedName name="Miller" hidden="1">{#N/A,#N/A,FALSE,"Expenditures";#N/A,#N/A,FALSE,"Property Placed In-Service";#N/A,#N/A,FALSE,"CWIP Balances"}</definedName>
    <definedName name="Miller_1" localSheetId="12" hidden="1">{#N/A,#N/A,FALSE,"Expenditures";#N/A,#N/A,FALSE,"Property Placed In-Service";#N/A,#N/A,FALSE,"CWIP Balances"}</definedName>
    <definedName name="Miller_1" localSheetId="13" hidden="1">{#N/A,#N/A,FALSE,"Expenditures";#N/A,#N/A,FALSE,"Property Placed In-Service";#N/A,#N/A,FALSE,"CWIP Balances"}</definedName>
    <definedName name="Miller_1" localSheetId="2" hidden="1">{#N/A,#N/A,FALSE,"Expenditures";#N/A,#N/A,FALSE,"Property Placed In-Service";#N/A,#N/A,FALSE,"CWIP Balances"}</definedName>
    <definedName name="Miller_1" localSheetId="19" hidden="1">{#N/A,#N/A,FALSE,"Expenditures";#N/A,#N/A,FALSE,"Property Placed In-Service";#N/A,#N/A,FALSE,"CWIP Balances"}</definedName>
    <definedName name="Miller_1" hidden="1">{#N/A,#N/A,FALSE,"Expenditures";#N/A,#N/A,FALSE,"Property Placed In-Service";#N/A,#N/A,FALSE,"CWIP Balances"}</definedName>
    <definedName name="Miller_1_1" localSheetId="12" hidden="1">{#N/A,#N/A,FALSE,"Expenditures";#N/A,#N/A,FALSE,"Property Placed In-Service";#N/A,#N/A,FALSE,"CWIP Balances"}</definedName>
    <definedName name="Miller_1_1" localSheetId="13" hidden="1">{#N/A,#N/A,FALSE,"Expenditures";#N/A,#N/A,FALSE,"Property Placed In-Service";#N/A,#N/A,FALSE,"CWIP Balances"}</definedName>
    <definedName name="Miller_1_1" localSheetId="2" hidden="1">{#N/A,#N/A,FALSE,"Expenditures";#N/A,#N/A,FALSE,"Property Placed In-Service";#N/A,#N/A,FALSE,"CWIP Balances"}</definedName>
    <definedName name="Miller_1_1" localSheetId="19" hidden="1">{#N/A,#N/A,FALSE,"Expenditures";#N/A,#N/A,FALSE,"Property Placed In-Service";#N/A,#N/A,FALSE,"CWIP Balances"}</definedName>
    <definedName name="Miller_1_1" hidden="1">{#N/A,#N/A,FALSE,"Expenditures";#N/A,#N/A,FALSE,"Property Placed In-Service";#N/A,#N/A,FALSE,"CWIP Balances"}</definedName>
    <definedName name="Miller_1_2" localSheetId="12" hidden="1">{#N/A,#N/A,FALSE,"Expenditures";#N/A,#N/A,FALSE,"Property Placed In-Service";#N/A,#N/A,FALSE,"CWIP Balances"}</definedName>
    <definedName name="Miller_1_2" localSheetId="13" hidden="1">{#N/A,#N/A,FALSE,"Expenditures";#N/A,#N/A,FALSE,"Property Placed In-Service";#N/A,#N/A,FALSE,"CWIP Balances"}</definedName>
    <definedName name="Miller_1_2" localSheetId="2" hidden="1">{#N/A,#N/A,FALSE,"Expenditures";#N/A,#N/A,FALSE,"Property Placed In-Service";#N/A,#N/A,FALSE,"CWIP Balances"}</definedName>
    <definedName name="Miller_1_2" localSheetId="19" hidden="1">{#N/A,#N/A,FALSE,"Expenditures";#N/A,#N/A,FALSE,"Property Placed In-Service";#N/A,#N/A,FALSE,"CWIP Balances"}</definedName>
    <definedName name="Miller_1_2" hidden="1">{#N/A,#N/A,FALSE,"Expenditures";#N/A,#N/A,FALSE,"Property Placed In-Service";#N/A,#N/A,FALSE,"CWIP Balances"}</definedName>
    <definedName name="Miller_1_3" localSheetId="12" hidden="1">{#N/A,#N/A,FALSE,"Expenditures";#N/A,#N/A,FALSE,"Property Placed In-Service";#N/A,#N/A,FALSE,"CWIP Balances"}</definedName>
    <definedName name="Miller_1_3" localSheetId="13" hidden="1">{#N/A,#N/A,FALSE,"Expenditures";#N/A,#N/A,FALSE,"Property Placed In-Service";#N/A,#N/A,FALSE,"CWIP Balances"}</definedName>
    <definedName name="Miller_1_3" localSheetId="2" hidden="1">{#N/A,#N/A,FALSE,"Expenditures";#N/A,#N/A,FALSE,"Property Placed In-Service";#N/A,#N/A,FALSE,"CWIP Balances"}</definedName>
    <definedName name="Miller_1_3" localSheetId="19" hidden="1">{#N/A,#N/A,FALSE,"Expenditures";#N/A,#N/A,FALSE,"Property Placed In-Service";#N/A,#N/A,FALSE,"CWIP Balances"}</definedName>
    <definedName name="Miller_1_3" hidden="1">{#N/A,#N/A,FALSE,"Expenditures";#N/A,#N/A,FALSE,"Property Placed In-Service";#N/A,#N/A,FALSE,"CWIP Balances"}</definedName>
    <definedName name="Miller_2" localSheetId="12" hidden="1">{#N/A,#N/A,FALSE,"Expenditures";#N/A,#N/A,FALSE,"Property Placed In-Service";#N/A,#N/A,FALSE,"CWIP Balances"}</definedName>
    <definedName name="Miller_2" localSheetId="13" hidden="1">{#N/A,#N/A,FALSE,"Expenditures";#N/A,#N/A,FALSE,"Property Placed In-Service";#N/A,#N/A,FALSE,"CWIP Balances"}</definedName>
    <definedName name="Miller_2" localSheetId="2" hidden="1">{#N/A,#N/A,FALSE,"Expenditures";#N/A,#N/A,FALSE,"Property Placed In-Service";#N/A,#N/A,FALSE,"CWIP Balances"}</definedName>
    <definedName name="Miller_2" localSheetId="19" hidden="1">{#N/A,#N/A,FALSE,"Expenditures";#N/A,#N/A,FALSE,"Property Placed In-Service";#N/A,#N/A,FALSE,"CWIP Balances"}</definedName>
    <definedName name="Miller_2" hidden="1">{#N/A,#N/A,FALSE,"Expenditures";#N/A,#N/A,FALSE,"Property Placed In-Service";#N/A,#N/A,FALSE,"CWIP Balances"}</definedName>
    <definedName name="Miller_2_1" localSheetId="12" hidden="1">{#N/A,#N/A,FALSE,"Expenditures";#N/A,#N/A,FALSE,"Property Placed In-Service";#N/A,#N/A,FALSE,"CWIP Balances"}</definedName>
    <definedName name="Miller_2_1" localSheetId="13" hidden="1">{#N/A,#N/A,FALSE,"Expenditures";#N/A,#N/A,FALSE,"Property Placed In-Service";#N/A,#N/A,FALSE,"CWIP Balances"}</definedName>
    <definedName name="Miller_2_1" localSheetId="2" hidden="1">{#N/A,#N/A,FALSE,"Expenditures";#N/A,#N/A,FALSE,"Property Placed In-Service";#N/A,#N/A,FALSE,"CWIP Balances"}</definedName>
    <definedName name="Miller_2_1" localSheetId="19" hidden="1">{#N/A,#N/A,FALSE,"Expenditures";#N/A,#N/A,FALSE,"Property Placed In-Service";#N/A,#N/A,FALSE,"CWIP Balances"}</definedName>
    <definedName name="Miller_2_1" hidden="1">{#N/A,#N/A,FALSE,"Expenditures";#N/A,#N/A,FALSE,"Property Placed In-Service";#N/A,#N/A,FALSE,"CWIP Balances"}</definedName>
    <definedName name="Miller_2_2" localSheetId="12" hidden="1">{#N/A,#N/A,FALSE,"Expenditures";#N/A,#N/A,FALSE,"Property Placed In-Service";#N/A,#N/A,FALSE,"CWIP Balances"}</definedName>
    <definedName name="Miller_2_2" localSheetId="13" hidden="1">{#N/A,#N/A,FALSE,"Expenditures";#N/A,#N/A,FALSE,"Property Placed In-Service";#N/A,#N/A,FALSE,"CWIP Balances"}</definedName>
    <definedName name="Miller_2_2" localSheetId="2" hidden="1">{#N/A,#N/A,FALSE,"Expenditures";#N/A,#N/A,FALSE,"Property Placed In-Service";#N/A,#N/A,FALSE,"CWIP Balances"}</definedName>
    <definedName name="Miller_2_2" localSheetId="19" hidden="1">{#N/A,#N/A,FALSE,"Expenditures";#N/A,#N/A,FALSE,"Property Placed In-Service";#N/A,#N/A,FALSE,"CWIP Balances"}</definedName>
    <definedName name="Miller_2_2" hidden="1">{#N/A,#N/A,FALSE,"Expenditures";#N/A,#N/A,FALSE,"Property Placed In-Service";#N/A,#N/A,FALSE,"CWIP Balances"}</definedName>
    <definedName name="Miller_2_3" localSheetId="12" hidden="1">{#N/A,#N/A,FALSE,"Expenditures";#N/A,#N/A,FALSE,"Property Placed In-Service";#N/A,#N/A,FALSE,"CWIP Balances"}</definedName>
    <definedName name="Miller_2_3" localSheetId="13" hidden="1">{#N/A,#N/A,FALSE,"Expenditures";#N/A,#N/A,FALSE,"Property Placed In-Service";#N/A,#N/A,FALSE,"CWIP Balances"}</definedName>
    <definedName name="Miller_2_3" localSheetId="2" hidden="1">{#N/A,#N/A,FALSE,"Expenditures";#N/A,#N/A,FALSE,"Property Placed In-Service";#N/A,#N/A,FALSE,"CWIP Balances"}</definedName>
    <definedName name="Miller_2_3" localSheetId="19" hidden="1">{#N/A,#N/A,FALSE,"Expenditures";#N/A,#N/A,FALSE,"Property Placed In-Service";#N/A,#N/A,FALSE,"CWIP Balances"}</definedName>
    <definedName name="Miller_2_3" hidden="1">{#N/A,#N/A,FALSE,"Expenditures";#N/A,#N/A,FALSE,"Property Placed In-Service";#N/A,#N/A,FALSE,"CWIP Balances"}</definedName>
    <definedName name="Miller_3" localSheetId="12" hidden="1">{#N/A,#N/A,FALSE,"Expenditures";#N/A,#N/A,FALSE,"Property Placed In-Service";#N/A,#N/A,FALSE,"CWIP Balances"}</definedName>
    <definedName name="Miller_3" localSheetId="13" hidden="1">{#N/A,#N/A,FALSE,"Expenditures";#N/A,#N/A,FALSE,"Property Placed In-Service";#N/A,#N/A,FALSE,"CWIP Balances"}</definedName>
    <definedName name="Miller_3" localSheetId="2" hidden="1">{#N/A,#N/A,FALSE,"Expenditures";#N/A,#N/A,FALSE,"Property Placed In-Service";#N/A,#N/A,FALSE,"CWIP Balances"}</definedName>
    <definedName name="Miller_3" localSheetId="19" hidden="1">{#N/A,#N/A,FALSE,"Expenditures";#N/A,#N/A,FALSE,"Property Placed In-Service";#N/A,#N/A,FALSE,"CWIP Balances"}</definedName>
    <definedName name="Miller_3" hidden="1">{#N/A,#N/A,FALSE,"Expenditures";#N/A,#N/A,FALSE,"Property Placed In-Service";#N/A,#N/A,FALSE,"CWIP Balances"}</definedName>
    <definedName name="Miller_3_1" localSheetId="12" hidden="1">{#N/A,#N/A,FALSE,"Expenditures";#N/A,#N/A,FALSE,"Property Placed In-Service";#N/A,#N/A,FALSE,"CWIP Balances"}</definedName>
    <definedName name="Miller_3_1" localSheetId="13" hidden="1">{#N/A,#N/A,FALSE,"Expenditures";#N/A,#N/A,FALSE,"Property Placed In-Service";#N/A,#N/A,FALSE,"CWIP Balances"}</definedName>
    <definedName name="Miller_3_1" localSheetId="2" hidden="1">{#N/A,#N/A,FALSE,"Expenditures";#N/A,#N/A,FALSE,"Property Placed In-Service";#N/A,#N/A,FALSE,"CWIP Balances"}</definedName>
    <definedName name="Miller_3_1" localSheetId="19" hidden="1">{#N/A,#N/A,FALSE,"Expenditures";#N/A,#N/A,FALSE,"Property Placed In-Service";#N/A,#N/A,FALSE,"CWIP Balances"}</definedName>
    <definedName name="Miller_3_1" hidden="1">{#N/A,#N/A,FALSE,"Expenditures";#N/A,#N/A,FALSE,"Property Placed In-Service";#N/A,#N/A,FALSE,"CWIP Balances"}</definedName>
    <definedName name="Miller_3_2" localSheetId="12" hidden="1">{#N/A,#N/A,FALSE,"Expenditures";#N/A,#N/A,FALSE,"Property Placed In-Service";#N/A,#N/A,FALSE,"CWIP Balances"}</definedName>
    <definedName name="Miller_3_2" localSheetId="13" hidden="1">{#N/A,#N/A,FALSE,"Expenditures";#N/A,#N/A,FALSE,"Property Placed In-Service";#N/A,#N/A,FALSE,"CWIP Balances"}</definedName>
    <definedName name="Miller_3_2" localSheetId="2" hidden="1">{#N/A,#N/A,FALSE,"Expenditures";#N/A,#N/A,FALSE,"Property Placed In-Service";#N/A,#N/A,FALSE,"CWIP Balances"}</definedName>
    <definedName name="Miller_3_2" localSheetId="19" hidden="1">{#N/A,#N/A,FALSE,"Expenditures";#N/A,#N/A,FALSE,"Property Placed In-Service";#N/A,#N/A,FALSE,"CWIP Balances"}</definedName>
    <definedName name="Miller_3_2" hidden="1">{#N/A,#N/A,FALSE,"Expenditures";#N/A,#N/A,FALSE,"Property Placed In-Service";#N/A,#N/A,FALSE,"CWIP Balances"}</definedName>
    <definedName name="Miller_3_3" localSheetId="12" hidden="1">{#N/A,#N/A,FALSE,"Expenditures";#N/A,#N/A,FALSE,"Property Placed In-Service";#N/A,#N/A,FALSE,"CWIP Balances"}</definedName>
    <definedName name="Miller_3_3" localSheetId="13" hidden="1">{#N/A,#N/A,FALSE,"Expenditures";#N/A,#N/A,FALSE,"Property Placed In-Service";#N/A,#N/A,FALSE,"CWIP Balances"}</definedName>
    <definedName name="Miller_3_3" localSheetId="2" hidden="1">{#N/A,#N/A,FALSE,"Expenditures";#N/A,#N/A,FALSE,"Property Placed In-Service";#N/A,#N/A,FALSE,"CWIP Balances"}</definedName>
    <definedName name="Miller_3_3" localSheetId="19" hidden="1">{#N/A,#N/A,FALSE,"Expenditures";#N/A,#N/A,FALSE,"Property Placed In-Service";#N/A,#N/A,FALSE,"CWIP Balances"}</definedName>
    <definedName name="Miller_3_3" hidden="1">{#N/A,#N/A,FALSE,"Expenditures";#N/A,#N/A,FALSE,"Property Placed In-Service";#N/A,#N/A,FALSE,"CWIP Balances"}</definedName>
    <definedName name="Miller_4" localSheetId="12" hidden="1">{#N/A,#N/A,FALSE,"Expenditures";#N/A,#N/A,FALSE,"Property Placed In-Service";#N/A,#N/A,FALSE,"CWIP Balances"}</definedName>
    <definedName name="Miller_4" localSheetId="13" hidden="1">{#N/A,#N/A,FALSE,"Expenditures";#N/A,#N/A,FALSE,"Property Placed In-Service";#N/A,#N/A,FALSE,"CWIP Balances"}</definedName>
    <definedName name="Miller_4" localSheetId="2" hidden="1">{#N/A,#N/A,FALSE,"Expenditures";#N/A,#N/A,FALSE,"Property Placed In-Service";#N/A,#N/A,FALSE,"CWIP Balances"}</definedName>
    <definedName name="Miller_4" localSheetId="19" hidden="1">{#N/A,#N/A,FALSE,"Expenditures";#N/A,#N/A,FALSE,"Property Placed In-Service";#N/A,#N/A,FALSE,"CWIP Balances"}</definedName>
    <definedName name="Miller_4" hidden="1">{#N/A,#N/A,FALSE,"Expenditures";#N/A,#N/A,FALSE,"Property Placed In-Service";#N/A,#N/A,FALSE,"CWIP Balances"}</definedName>
    <definedName name="Miller_4_1" localSheetId="12" hidden="1">{#N/A,#N/A,FALSE,"Expenditures";#N/A,#N/A,FALSE,"Property Placed In-Service";#N/A,#N/A,FALSE,"CWIP Balances"}</definedName>
    <definedName name="Miller_4_1" localSheetId="13" hidden="1">{#N/A,#N/A,FALSE,"Expenditures";#N/A,#N/A,FALSE,"Property Placed In-Service";#N/A,#N/A,FALSE,"CWIP Balances"}</definedName>
    <definedName name="Miller_4_1" localSheetId="2" hidden="1">{#N/A,#N/A,FALSE,"Expenditures";#N/A,#N/A,FALSE,"Property Placed In-Service";#N/A,#N/A,FALSE,"CWIP Balances"}</definedName>
    <definedName name="Miller_4_1" localSheetId="19" hidden="1">{#N/A,#N/A,FALSE,"Expenditures";#N/A,#N/A,FALSE,"Property Placed In-Service";#N/A,#N/A,FALSE,"CWIP Balances"}</definedName>
    <definedName name="Miller_4_1" hidden="1">{#N/A,#N/A,FALSE,"Expenditures";#N/A,#N/A,FALSE,"Property Placed In-Service";#N/A,#N/A,FALSE,"CWIP Balances"}</definedName>
    <definedName name="Miller_4_2" localSheetId="12" hidden="1">{#N/A,#N/A,FALSE,"Expenditures";#N/A,#N/A,FALSE,"Property Placed In-Service";#N/A,#N/A,FALSE,"CWIP Balances"}</definedName>
    <definedName name="Miller_4_2" localSheetId="13" hidden="1">{#N/A,#N/A,FALSE,"Expenditures";#N/A,#N/A,FALSE,"Property Placed In-Service";#N/A,#N/A,FALSE,"CWIP Balances"}</definedName>
    <definedName name="Miller_4_2" localSheetId="2" hidden="1">{#N/A,#N/A,FALSE,"Expenditures";#N/A,#N/A,FALSE,"Property Placed In-Service";#N/A,#N/A,FALSE,"CWIP Balances"}</definedName>
    <definedName name="Miller_4_2" localSheetId="19" hidden="1">{#N/A,#N/A,FALSE,"Expenditures";#N/A,#N/A,FALSE,"Property Placed In-Service";#N/A,#N/A,FALSE,"CWIP Balances"}</definedName>
    <definedName name="Miller_4_2" hidden="1">{#N/A,#N/A,FALSE,"Expenditures";#N/A,#N/A,FALSE,"Property Placed In-Service";#N/A,#N/A,FALSE,"CWIP Balances"}</definedName>
    <definedName name="Miller_4_3" localSheetId="12" hidden="1">{#N/A,#N/A,FALSE,"Expenditures";#N/A,#N/A,FALSE,"Property Placed In-Service";#N/A,#N/A,FALSE,"CWIP Balances"}</definedName>
    <definedName name="Miller_4_3" localSheetId="13" hidden="1">{#N/A,#N/A,FALSE,"Expenditures";#N/A,#N/A,FALSE,"Property Placed In-Service";#N/A,#N/A,FALSE,"CWIP Balances"}</definedName>
    <definedName name="Miller_4_3" localSheetId="2" hidden="1">{#N/A,#N/A,FALSE,"Expenditures";#N/A,#N/A,FALSE,"Property Placed In-Service";#N/A,#N/A,FALSE,"CWIP Balances"}</definedName>
    <definedName name="Miller_4_3" localSheetId="19" hidden="1">{#N/A,#N/A,FALSE,"Expenditures";#N/A,#N/A,FALSE,"Property Placed In-Service";#N/A,#N/A,FALSE,"CWIP Balances"}</definedName>
    <definedName name="Miller_4_3" hidden="1">{#N/A,#N/A,FALSE,"Expenditures";#N/A,#N/A,FALSE,"Property Placed In-Service";#N/A,#N/A,FALSE,"CWIP Balances"}</definedName>
    <definedName name="Miller_5" localSheetId="12" hidden="1">{#N/A,#N/A,FALSE,"Expenditures";#N/A,#N/A,FALSE,"Property Placed In-Service";#N/A,#N/A,FALSE,"CWIP Balances"}</definedName>
    <definedName name="Miller_5" localSheetId="13" hidden="1">{#N/A,#N/A,FALSE,"Expenditures";#N/A,#N/A,FALSE,"Property Placed In-Service";#N/A,#N/A,FALSE,"CWIP Balances"}</definedName>
    <definedName name="Miller_5" localSheetId="2" hidden="1">{#N/A,#N/A,FALSE,"Expenditures";#N/A,#N/A,FALSE,"Property Placed In-Service";#N/A,#N/A,FALSE,"CWIP Balances"}</definedName>
    <definedName name="Miller_5" localSheetId="19" hidden="1">{#N/A,#N/A,FALSE,"Expenditures";#N/A,#N/A,FALSE,"Property Placed In-Service";#N/A,#N/A,FALSE,"CWIP Balances"}</definedName>
    <definedName name="Miller_5" hidden="1">{#N/A,#N/A,FALSE,"Expenditures";#N/A,#N/A,FALSE,"Property Placed In-Service";#N/A,#N/A,FALSE,"CWIP Balances"}</definedName>
    <definedName name="Miller_5_1" localSheetId="12" hidden="1">{#N/A,#N/A,FALSE,"Expenditures";#N/A,#N/A,FALSE,"Property Placed In-Service";#N/A,#N/A,FALSE,"CWIP Balances"}</definedName>
    <definedName name="Miller_5_1" localSheetId="13" hidden="1">{#N/A,#N/A,FALSE,"Expenditures";#N/A,#N/A,FALSE,"Property Placed In-Service";#N/A,#N/A,FALSE,"CWIP Balances"}</definedName>
    <definedName name="Miller_5_1" localSheetId="2" hidden="1">{#N/A,#N/A,FALSE,"Expenditures";#N/A,#N/A,FALSE,"Property Placed In-Service";#N/A,#N/A,FALSE,"CWIP Balances"}</definedName>
    <definedName name="Miller_5_1" localSheetId="19" hidden="1">{#N/A,#N/A,FALSE,"Expenditures";#N/A,#N/A,FALSE,"Property Placed In-Service";#N/A,#N/A,FALSE,"CWIP Balances"}</definedName>
    <definedName name="Miller_5_1" hidden="1">{#N/A,#N/A,FALSE,"Expenditures";#N/A,#N/A,FALSE,"Property Placed In-Service";#N/A,#N/A,FALSE,"CWIP Balances"}</definedName>
    <definedName name="Miller_5_2" localSheetId="12" hidden="1">{#N/A,#N/A,FALSE,"Expenditures";#N/A,#N/A,FALSE,"Property Placed In-Service";#N/A,#N/A,FALSE,"CWIP Balances"}</definedName>
    <definedName name="Miller_5_2" localSheetId="13" hidden="1">{#N/A,#N/A,FALSE,"Expenditures";#N/A,#N/A,FALSE,"Property Placed In-Service";#N/A,#N/A,FALSE,"CWIP Balances"}</definedName>
    <definedName name="Miller_5_2" localSheetId="2" hidden="1">{#N/A,#N/A,FALSE,"Expenditures";#N/A,#N/A,FALSE,"Property Placed In-Service";#N/A,#N/A,FALSE,"CWIP Balances"}</definedName>
    <definedName name="Miller_5_2" localSheetId="19" hidden="1">{#N/A,#N/A,FALSE,"Expenditures";#N/A,#N/A,FALSE,"Property Placed In-Service";#N/A,#N/A,FALSE,"CWIP Balances"}</definedName>
    <definedName name="Miller_5_2" hidden="1">{#N/A,#N/A,FALSE,"Expenditures";#N/A,#N/A,FALSE,"Property Placed In-Service";#N/A,#N/A,FALSE,"CWIP Balances"}</definedName>
    <definedName name="Miller_5_3" localSheetId="12" hidden="1">{#N/A,#N/A,FALSE,"Expenditures";#N/A,#N/A,FALSE,"Property Placed In-Service";#N/A,#N/A,FALSE,"CWIP Balances"}</definedName>
    <definedName name="Miller_5_3" localSheetId="13" hidden="1">{#N/A,#N/A,FALSE,"Expenditures";#N/A,#N/A,FALSE,"Property Placed In-Service";#N/A,#N/A,FALSE,"CWIP Balances"}</definedName>
    <definedName name="Miller_5_3" localSheetId="2" hidden="1">{#N/A,#N/A,FALSE,"Expenditures";#N/A,#N/A,FALSE,"Property Placed In-Service";#N/A,#N/A,FALSE,"CWIP Balances"}</definedName>
    <definedName name="Miller_5_3" localSheetId="19" hidden="1">{#N/A,#N/A,FALSE,"Expenditures";#N/A,#N/A,FALSE,"Property Placed In-Service";#N/A,#N/A,FALSE,"CWIP Balances"}</definedName>
    <definedName name="Miller_5_3" hidden="1">{#N/A,#N/A,FALSE,"Expenditures";#N/A,#N/A,FALSE,"Property Placed In-Service";#N/A,#N/A,FALSE,"CWIP Balances"}</definedName>
    <definedName name="Millions">#REF!</definedName>
    <definedName name="Millions_Except_EPS">#REF!</definedName>
    <definedName name="min">#REF!</definedName>
    <definedName name="MinBalance">#REF!</definedName>
    <definedName name="mincash">#REF!</definedName>
    <definedName name="MINCOME">#REF!</definedName>
    <definedName name="minDSCR">#REF!</definedName>
    <definedName name="MinHRSummer">#REF!</definedName>
    <definedName name="MinHRWinter">#REF!</definedName>
    <definedName name="minimum">#REF!</definedName>
    <definedName name="Minimum_Account_Balance">#REF!</definedName>
    <definedName name="minimum_dscr">#REF!</definedName>
    <definedName name="minimum_dtbe">#REF!</definedName>
    <definedName name="MinMWSummer">#REF!</definedName>
    <definedName name="MinMWWinter">#REF!</definedName>
    <definedName name="MINNBORD">#REF!</definedName>
    <definedName name="MINNES">#REF!</definedName>
    <definedName name="minority">#REF!</definedName>
    <definedName name="Minority_interest_activity">#REF!</definedName>
    <definedName name="Minority_Interest_DCC">#REF!</definedName>
    <definedName name="Minority_Interest_DEC">#REF!</definedName>
    <definedName name="Minority_Interest_ELEC">#REF!</definedName>
    <definedName name="MinorityInterest">#REF!</definedName>
    <definedName name="MinorityInterestAboveTheLine">#REF!</definedName>
    <definedName name="MinorityInterestBalance">#REF!</definedName>
    <definedName name="MinorityInterestBelowTheLine">#REF!</definedName>
    <definedName name="MinorityInterestInIncome">#REF!</definedName>
    <definedName name="MirantShare">#REF!</definedName>
    <definedName name="Mirror">#REF!</definedName>
    <definedName name="MISO_RSG">#REF!</definedName>
    <definedName name="MISODispatch" localSheetId="12">OFFSET(fstart,0,0,cRows,cCols)</definedName>
    <definedName name="MISODispatch">OFFSET(fstart,0,0,cRows,cCols)</definedName>
    <definedName name="mkt">#REF!</definedName>
    <definedName name="mkt_0304">#REF!</definedName>
    <definedName name="mkt_0506">#REF!</definedName>
    <definedName name="mkt_07">#REF!</definedName>
    <definedName name="mkt_09">#REF!</definedName>
    <definedName name="MktingChart">#REF!</definedName>
    <definedName name="MktingDataBox">#REF!</definedName>
    <definedName name="mkts">#REF!</definedName>
    <definedName name="mmhs">#REF!</definedName>
    <definedName name="ModelStart">#REF!</definedName>
    <definedName name="module">#N/A</definedName>
    <definedName name="mohrs">#REF!</definedName>
    <definedName name="monacst">#REF!</definedName>
    <definedName name="monact">#REF!</definedName>
    <definedName name="monash">#REF!</definedName>
    <definedName name="moncum">#REF!</definedName>
    <definedName name="monmo">#REF!</definedName>
    <definedName name="monmw">#REF!</definedName>
    <definedName name="monrev">#REF!</definedName>
    <definedName name="mons">#REF!</definedName>
    <definedName name="monsust">#REF!</definedName>
    <definedName name="Monthly">#REF!</definedName>
    <definedName name="MonthlyBump">#REF!</definedName>
    <definedName name="MonthlyPrompt">#REF!</definedName>
    <definedName name="MonthNew">#REF!</definedName>
    <definedName name="Months">#REF!</definedName>
    <definedName name="monthsReserve">#REF!</definedName>
    <definedName name="monw">#REF!</definedName>
    <definedName name="monytd">#REF!</definedName>
    <definedName name="Moody">#REF!</definedName>
    <definedName name="morecap">#REF!</definedName>
    <definedName name="MORR1">#REF!</definedName>
    <definedName name="MORR2">#REF!</definedName>
    <definedName name="MORR3">#REF!</definedName>
    <definedName name="MORR4">#REF!</definedName>
    <definedName name="mortgageTax">#REF!</definedName>
    <definedName name="mortgageTaxRate">#REF!</definedName>
    <definedName name="MOSS_6">#REF!</definedName>
    <definedName name="MOSS_7">#REF!</definedName>
    <definedName name="MOSS6">#REF!</definedName>
    <definedName name="MOSS7">#REF!</definedName>
    <definedName name="Mothball">#REF!</definedName>
    <definedName name="MothDate">#REF!</definedName>
    <definedName name="MOTINST">#REF!</definedName>
    <definedName name="MotoringPowerCol">54</definedName>
    <definedName name="MOverride">#REF!</definedName>
    <definedName name="MOW">#REF!</definedName>
    <definedName name="msal">#REF!</definedName>
    <definedName name="MSTemporarySelectionFAVG">#REF!</definedName>
    <definedName name="mult">#REF!</definedName>
    <definedName name="multiplier">#REF!</definedName>
    <definedName name="MVOL">#REF!</definedName>
    <definedName name="MW">#REF!</definedName>
    <definedName name="MyNextYear" localSheetId="12">IF(TaxYearEnd="","",TaxYearEnd+365)</definedName>
    <definedName name="MyNextYear">IF(TaxYearEnd="","",TaxYearEnd+365)</definedName>
    <definedName name="MYOPT">#REF!</definedName>
    <definedName name="MYR_BID">#REF!</definedName>
    <definedName name="MYR_REVIEW_NUMBER">#REF!</definedName>
    <definedName name="MYSPREAD">#REF!</definedName>
    <definedName name="Mystic_EOH_Charge">#REF!</definedName>
    <definedName name="n" localSheetId="12" hidden="1">{"Index",#N/A,FALSE,"Index"}</definedName>
    <definedName name="n" localSheetId="13" hidden="1">{"Index",#N/A,FALSE,"Index"}</definedName>
    <definedName name="n" localSheetId="19" hidden="1">{"Index",#N/A,FALSE,"Index"}</definedName>
    <definedName name="n" hidden="1">{"Index",#N/A,FALSE,"Index"}</definedName>
    <definedName name="naesTotal">#REF!</definedName>
    <definedName name="name">#REF!</definedName>
    <definedName name="name2">#REF!</definedName>
    <definedName name="name45" localSheetId="12" hidden="1">{#N/A,#N/A,FALSE,"DAOCM 2차 검토"}</definedName>
    <definedName name="name45" localSheetId="13" hidden="1">{#N/A,#N/A,FALSE,"DAOCM 2차 검토"}</definedName>
    <definedName name="name45" localSheetId="2" hidden="1">{#N/A,#N/A,FALSE,"DAOCM 2차 검토"}</definedName>
    <definedName name="name45" localSheetId="19" hidden="1">{#N/A,#N/A,FALSE,"DAOCM 2차 검토"}</definedName>
    <definedName name="name45" hidden="1">{#N/A,#N/A,FALSE,"DAOCM 2차 검토"}</definedName>
    <definedName name="Nameplate">#REF!</definedName>
    <definedName name="names">#REF!</definedName>
    <definedName name="NBOOK">#REF!</definedName>
    <definedName name="NCODE">#REF!</definedName>
    <definedName name="NCONT">#REF!</definedName>
    <definedName name="NCONTRACTS">#REF!</definedName>
    <definedName name="NDATE">#REF!</definedName>
    <definedName name="ndcf">#REF!</definedName>
    <definedName name="nebitda">#REF!</definedName>
    <definedName name="NERC_CF">#REF!</definedName>
    <definedName name="NET">#REF!</definedName>
    <definedName name="Net_Income_from_Operations" localSheetId="12">Net_Income</definedName>
    <definedName name="Net_Income_from_Operations">Net_Income</definedName>
    <definedName name="Net_Income_Growth">#REF!</definedName>
    <definedName name="Net_Margin">#REF!</definedName>
    <definedName name="net_output">#REF!</definedName>
    <definedName name="Net_Start_Up_Revenues">#REF!</definedName>
    <definedName name="NetDebtBookCapitalization">#REF!</definedName>
    <definedName name="NetDebtEBITDA">#REF!</definedName>
    <definedName name="netgen">#REF!</definedName>
    <definedName name="NetIncomeToCommon">#REF!</definedName>
    <definedName name="NetIncomeToCommonGrowth">#REF!</definedName>
    <definedName name="NetIncomeToCommonMargin">#REF!</definedName>
    <definedName name="NetPropertyPlantAndEquipment">#REF!</definedName>
    <definedName name="NetRevenues">#REF!</definedName>
    <definedName name="NetRevenuesGrowth">#REF!</definedName>
    <definedName name="NetWorkingCapital">#REF!</definedName>
    <definedName name="NetWorkingCapitalMargin">#REF!</definedName>
    <definedName name="NEW">#REF!</definedName>
    <definedName name="new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debt">#REF!</definedName>
    <definedName name="new_debt_total">#REF!</definedName>
    <definedName name="new_equity">#REF!</definedName>
    <definedName name="New_Hire_Dollars">#REF!</definedName>
    <definedName name="new_pref">#REF!</definedName>
    <definedName name="New_Table">#REF!</definedName>
    <definedName name="new1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bu1">#REF!</definedName>
    <definedName name="newbud">#REF!</definedName>
    <definedName name="newbud01">#REF!</definedName>
    <definedName name="newbud1">#REF!</definedName>
    <definedName name="newbud1a">#REF!</definedName>
    <definedName name="newbud1c">#REF!</definedName>
    <definedName name="newbud2">#REF!</definedName>
    <definedName name="newbuda">#REF!</definedName>
    <definedName name="newbudb">#REF!</definedName>
    <definedName name="newbudd">#REF!</definedName>
    <definedName name="newBuildCost">#REF!</definedName>
    <definedName name="newBuildDiscount">#REF!</definedName>
    <definedName name="NewCo_EPS_DataTable_Horizontal">#REF!</definedName>
    <definedName name="NewCo_EPS_DataTable_Vertical">#REF!</definedName>
    <definedName name="newcustomers">#REF!</definedName>
    <definedName name="NEWEQUITY">#REF!</definedName>
    <definedName name="NEWMEDIAVALUE">#REF!</definedName>
    <definedName name="NEWPROD">#REF!</definedName>
    <definedName name="NGFF">#REF!</definedName>
    <definedName name="NGL_Price">#REF!</definedName>
    <definedName name="NGROSS">#REF!</definedName>
    <definedName name="NINEoFIve">#REF!</definedName>
    <definedName name="NINEoFour">#REF!</definedName>
    <definedName name="NINEoOne">#REF!</definedName>
    <definedName name="NINEoSeven">#REF!</definedName>
    <definedName name="NINEoSix">#REF!</definedName>
    <definedName name="NINEoThree">#REF!</definedName>
    <definedName name="NINEoTwo">#REF!</definedName>
    <definedName name="NMBURD">#REF!</definedName>
    <definedName name="NMSAL">#REF!</definedName>
    <definedName name="NMW">#REF!</definedName>
    <definedName name="NMWH">#REF!</definedName>
    <definedName name="No_Dept_DPT">#REF!</definedName>
    <definedName name="NOB">#REF!</definedName>
    <definedName name="NOBB">#REF!</definedName>
    <definedName name="NOBOP">#REF!</definedName>
    <definedName name="NOBPK">#REF!</definedName>
    <definedName name="NoConsolList">#REF!</definedName>
    <definedName name="nols">#REF!</definedName>
    <definedName name="NOLSwitch">#REF!</definedName>
    <definedName name="NOMINAL_INT">#REF!</definedName>
    <definedName name="NonCashInterestExpense">#REF!</definedName>
    <definedName name="NORTH">#REF!</definedName>
    <definedName name="North_America_CAPX">#REF!</definedName>
    <definedName name="North_America_EBIT">#REF!</definedName>
    <definedName name="North_America_MAINT">#REF!</definedName>
    <definedName name="Northeast_Pipelines_EBIT">#REF!</definedName>
    <definedName name="notes">#REF!</definedName>
    <definedName name="Notes1">#REF!</definedName>
    <definedName name="Notes2">#REF!</definedName>
    <definedName name="NoTotalList">#REF!</definedName>
    <definedName name="Nov">#REF!</definedName>
    <definedName name="NovD">#REF!</definedName>
    <definedName name="NovE">#REF!</definedName>
    <definedName name="November">#REF!</definedName>
    <definedName name="NovO">#REF!</definedName>
    <definedName name="novpromo">#REF!</definedName>
    <definedName name="novr">#REF!</definedName>
    <definedName name="NovS">#REF!</definedName>
    <definedName name="NovT">#REF!</definedName>
    <definedName name="NOx_Allowances_Out">#REF!</definedName>
    <definedName name="NOx_Factor">#REF!</definedName>
    <definedName name="NOx_Offsets_Construction">#REF!</definedName>
    <definedName name="NOx_Out">#REF!</definedName>
    <definedName name="NOx_RTC">#REF!</definedName>
    <definedName name="NOXGEN2">#REF!</definedName>
    <definedName name="NP">#REF!</definedName>
    <definedName name="NP15B">#REF!</definedName>
    <definedName name="NPERIOD">#REF!</definedName>
    <definedName name="NPRICE">#REF!</definedName>
    <definedName name="NPROFIT">#REF!</definedName>
    <definedName name="nrev">#REF!</definedName>
    <definedName name="NRISK">#REF!</definedName>
    <definedName name="NSF">#REF!</definedName>
    <definedName name="nsk">#REF!</definedName>
    <definedName name="nskcase">#REF!</definedName>
    <definedName name="NSP_COS">#REF!</definedName>
    <definedName name="ntpfin">#REF!</definedName>
    <definedName name="nuc_emp_red">#REF!</definedName>
    <definedName name="nuc_sf_depr_a">#REF!</definedName>
    <definedName name="nuc_sf_depr_b">#REF!</definedName>
    <definedName name="nuc_sf_depr_c">#REF!</definedName>
    <definedName name="nuc_sf_depr_d">#REF!</definedName>
    <definedName name="nuc_wage_0">#REF!</definedName>
    <definedName name="nuc797act">#N/A</definedName>
    <definedName name="NUC797sum">#N/A</definedName>
    <definedName name="nuc97budget">#N/A</definedName>
    <definedName name="NUCEVA2ndqtr">#N/A</definedName>
    <definedName name="Nuclear_Prices">#REF!</definedName>
    <definedName name="nugd_lp4">#REF!</definedName>
    <definedName name="nugd_lp5">#REF!</definedName>
    <definedName name="nugd_oth">#REF!</definedName>
    <definedName name="nugd_res">#REF!</definedName>
    <definedName name="NULL">#REF!</definedName>
    <definedName name="Num_of_prepaid_startups_col">41</definedName>
    <definedName name="Num_Pmt_Per_Year">#REF!</definedName>
    <definedName name="Number">#REF!</definedName>
    <definedName name="Number_of_Payments">#N/A</definedName>
    <definedName name="NURS">#REF!</definedName>
    <definedName name="NvsAnswerCol">"'[ACCTGMNL.xls]GL BUSINESS UNITS'!$A$6:$A$36"</definedName>
    <definedName name="NvsAnswerCol_1">"'[DR_2764714_2764718_62706_DYNN3008.xls]Journal Details'!$A$5:$A$57"</definedName>
    <definedName name="NvsASD">"V1901-01-01"</definedName>
    <definedName name="NvsASD_1">"V2002-03-31"</definedName>
    <definedName name="NvsAutoDrillOk">"VN"</definedName>
    <definedName name="NvsDateToNumber">"Y"</definedName>
    <definedName name="NvsElapsedTime">0.000763888892834075</definedName>
    <definedName name="NvsElapsedTime_1">0.0000347222230629995</definedName>
    <definedName name="NvsElapsedTime1">0.0000694444461259991</definedName>
    <definedName name="NvsElapsedTime5">0.0000347222230629995</definedName>
    <definedName name="NvsEndTime">40753.6218287037</definedName>
    <definedName name="NvsEndTime_1">37356.8278819444</definedName>
    <definedName name="NvsEndTime1">39640.4452893519</definedName>
    <definedName name="NvsEndTime2">39672.8434027777</definedName>
    <definedName name="NvsEndTime3">39672.8433796296</definedName>
    <definedName name="NvsEndTime4">39672.8434722222</definedName>
    <definedName name="NvsEndTime5">39672.8432638889</definedName>
    <definedName name="NvsInstanceHook">"NG_Delete_Cols"</definedName>
    <definedName name="NvsInstLang">"VENG"</definedName>
    <definedName name="NvsInstSpec">"%"</definedName>
    <definedName name="NvsInstSpec_1">"%,FBUSINESS_UNIT,V6052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NplSpec_1">"%,X,RZF.ACCOUNT.PSDetail,CZF..PSDetail"</definedName>
    <definedName name="NvsPanelBusUnit">"VKCPL"</definedName>
    <definedName name="NvsPanelEffdt">"V2009-11-01"</definedName>
    <definedName name="NvsPanelEffdt_1">"V1900-01-01"</definedName>
    <definedName name="NvsPanelSetid">"VKCPL"</definedName>
    <definedName name="NvsParentRef">#REF!</definedName>
    <definedName name="NvsReqBU">"VKCPL"</definedName>
    <definedName name="NvsReqBU_1">"V99999"</definedName>
    <definedName name="NvsReqBUOnly">"VY"</definedName>
    <definedName name="NvsReqBUOnly_1">"VN"</definedName>
    <definedName name="NvsStyleNme">"Classical_CF.xls"</definedName>
    <definedName name="NvsTransLed">"VN"</definedName>
    <definedName name="NvsTreeASD">"V1901-01-01"</definedName>
    <definedName name="NvsTreeASD_1">"V2002-03-31"</definedName>
    <definedName name="NvsValTbl.ACCOUNT">"GL_ACCOUNT_TBL"</definedName>
    <definedName name="NvsValTbl.AFFILIATE">"AFFILIATE_VW"</definedName>
    <definedName name="NvsValTbl.BUSINESS_UNIT">"BUS_UNIT_TBL_GL"</definedName>
    <definedName name="NvsValTbl.CURRENCY_CD">"CURRENCY_CD_TBL"</definedName>
    <definedName name="NvsValTbl.DEPTID">"DEPARTMENT_TBL"</definedName>
    <definedName name="NvsValTbl.OPERATING_UNIT">"OPER_UNIT_TB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REF!</definedName>
    <definedName name="nwc_rate">#REF!</definedName>
    <definedName name="nwcass1">#REF!</definedName>
    <definedName name="nwcass2">#REF!</definedName>
    <definedName name="NWCB">#REF!</definedName>
    <definedName name="nwcliab1">#REF!</definedName>
    <definedName name="NWEIGHT">#REF!</definedName>
    <definedName name="NYMEXPX">#REF!</definedName>
    <definedName name="NYMEXVOL">#REF!</definedName>
    <definedName name="O_M_Mobilization">#REF!</definedName>
    <definedName name="O_M_Mobilization___Labor">#REF!</definedName>
    <definedName name="OandM">#REF!</definedName>
    <definedName name="OBLIGATION">#REF!</definedName>
    <definedName name="ObsMidVolMonthly">#REF!</definedName>
    <definedName name="Ocean_Transit_DSU">#REF!</definedName>
    <definedName name="OCONT">#REF!</definedName>
    <definedName name="Oct">#REF!</definedName>
    <definedName name="OctD">#REF!</definedName>
    <definedName name="OctE">#REF!</definedName>
    <definedName name="OctO">#REF!</definedName>
    <definedName name="October">#REF!</definedName>
    <definedName name="octr">#REF!</definedName>
    <definedName name="OctS">#REF!</definedName>
    <definedName name="OctT">#REF!</definedName>
    <definedName name="ODELTA">#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BORD">#REF!</definedName>
    <definedName name="Office_Equipment_and_Furnishings">#REF!</definedName>
    <definedName name="Office_Supplies_and_Expenses">#REF!</definedName>
    <definedName name="Office_Supply_Dollars">#REF!</definedName>
    <definedName name="OFFICES">#REF!</definedName>
    <definedName name="offpeak_hours">#REF!</definedName>
    <definedName name="OffPeakAccrual">#REF!</definedName>
    <definedName name="OffPeakDay">#REF!</definedName>
    <definedName name="OffPeakMTM">#REF!</definedName>
    <definedName name="OffPeakParty">#REF!</definedName>
    <definedName name="OFFSHORE">#REF!</definedName>
    <definedName name="OG_Factor">#REF!</definedName>
    <definedName name="Oil_Price">#REF!</definedName>
    <definedName name="Oil_Prices">#REF!</definedName>
    <definedName name="OILBORD">#REF!</definedName>
    <definedName name="OilGalperStart">#REF!</definedName>
    <definedName name="oint00">#REF!</definedName>
    <definedName name="oint01">#REF!</definedName>
    <definedName name="oint02">#REF!</definedName>
    <definedName name="oint03">#REF!</definedName>
    <definedName name="oint04">#REF!</definedName>
    <definedName name="oint98">#REF!</definedName>
    <definedName name="oint99">#REF!</definedName>
    <definedName name="OK" localSheetId="12" hidden="1">{#N/A,#N/A,FALSE,"Cover";#N/A,#N/A,FALSE,"LUMI";#N/A,#N/A,FALSE,"COMD";#N/A,#N/A,FALSE,"Valuation";#N/A,#N/A,FALSE,"Assumptions";#N/A,#N/A,FALSE,"Pooling";#N/A,#N/A,FALSE,"BalanceSheet"}</definedName>
    <definedName name="OK" localSheetId="13" hidden="1">{#N/A,#N/A,FALSE,"Cover";#N/A,#N/A,FALSE,"LUMI";#N/A,#N/A,FALSE,"COMD";#N/A,#N/A,FALSE,"Valuation";#N/A,#N/A,FALSE,"Assumptions";#N/A,#N/A,FALSE,"Pooling";#N/A,#N/A,FALSE,"BalanceSheet"}</definedName>
    <definedName name="OK" localSheetId="2" hidden="1">{#N/A,#N/A,FALSE,"Cover";#N/A,#N/A,FALSE,"LUMI";#N/A,#N/A,FALSE,"COMD";#N/A,#N/A,FALSE,"Valuation";#N/A,#N/A,FALSE,"Assumptions";#N/A,#N/A,FALSE,"Pooling";#N/A,#N/A,FALSE,"BalanceSheet"}</definedName>
    <definedName name="OK" localSheetId="19"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2" hidden="1">{#N/A,#N/A,FALSE,"Cover";#N/A,#N/A,FALSE,"LUMI";#N/A,#N/A,FALSE,"COMD";#N/A,#N/A,FALSE,"Valuation";#N/A,#N/A,FALSE,"Assumptions";#N/A,#N/A,FALSE,"Pooling";#N/A,#N/A,FALSE,"BalanceSheet"}</definedName>
    <definedName name="OK_1" localSheetId="13" hidden="1">{#N/A,#N/A,FALSE,"Cover";#N/A,#N/A,FALSE,"LUMI";#N/A,#N/A,FALSE,"COMD";#N/A,#N/A,FALSE,"Valuation";#N/A,#N/A,FALSE,"Assumptions";#N/A,#N/A,FALSE,"Pooling";#N/A,#N/A,FALSE,"BalanceSheet"}</definedName>
    <definedName name="OK_1" localSheetId="2" hidden="1">{#N/A,#N/A,FALSE,"Cover";#N/A,#N/A,FALSE,"LUMI";#N/A,#N/A,FALSE,"COMD";#N/A,#N/A,FALSE,"Valuation";#N/A,#N/A,FALSE,"Assumptions";#N/A,#N/A,FALSE,"Pooling";#N/A,#N/A,FALSE,"BalanceSheet"}</definedName>
    <definedName name="OK_1" localSheetId="19"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2" hidden="1">{#N/A,#N/A,TRUE,"Cover";#N/A,#N/A,TRUE,"Inputs";#N/A,#N/A,TRUE,"Results";#N/A,#N/A,TRUE,"Stats";#N/A,#N/A,TRUE,"Capital Cost";#N/A,#N/A,TRUE,"Income Statement";#N/A,#N/A,TRUE,"Cash Flows";#N/A,#N/A,TRUE,"Selldown";#N/A,#N/A,TRUE,"BookDep";#N/A,#N/A,TRUE,"Cash Taxes";#N/A,#N/A,TRUE,"O&amp;M";#N/A,#N/A,TRUE,"Graphs";#N/A,#N/A,TRUE,"Assumptions"}</definedName>
    <definedName name="old.cashflow" localSheetId="13" hidden="1">{#N/A,#N/A,TRUE,"Cover";#N/A,#N/A,TRUE,"Inputs";#N/A,#N/A,TRUE,"Results";#N/A,#N/A,TRUE,"Stats";#N/A,#N/A,TRUE,"Capital Cost";#N/A,#N/A,TRUE,"Income Statement";#N/A,#N/A,TRUE,"Cash Flows";#N/A,#N/A,TRUE,"Selldown";#N/A,#N/A,TRUE,"BookDep";#N/A,#N/A,TRUE,"Cash Taxes";#N/A,#N/A,TRUE,"O&amp;M";#N/A,#N/A,TRUE,"Graphs";#N/A,#N/A,TRUE,"Assumptions"}</definedName>
    <definedName name="old.cashflow" localSheetId="2" hidden="1">{#N/A,#N/A,TRUE,"Cover";#N/A,#N/A,TRUE,"Inputs";#N/A,#N/A,TRUE,"Results";#N/A,#N/A,TRUE,"Stats";#N/A,#N/A,TRUE,"Capital Cost";#N/A,#N/A,TRUE,"Income Statement";#N/A,#N/A,TRUE,"Cash Flows";#N/A,#N/A,TRUE,"Selldown";#N/A,#N/A,TRUE,"BookDep";#N/A,#N/A,TRUE,"Cash Taxes";#N/A,#N/A,TRUE,"O&amp;M";#N/A,#N/A,TRUE,"Graphs";#N/A,#N/A,TRUE,"Assumptions"}</definedName>
    <definedName name="old.cashflow" localSheetId="19"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ld_irr">#REF!</definedName>
    <definedName name="OM">#REF!</definedName>
    <definedName name="OMWH">#REF!</definedName>
    <definedName name="onpeak">#REF!</definedName>
    <definedName name="ONSHORE">#REF!</definedName>
    <definedName name="ONTDIST">#REF!</definedName>
    <definedName name="Ontelaunee">#REF!</definedName>
    <definedName name="ONTGEN">#REF!</definedName>
    <definedName name="ONTINV">#REF!</definedName>
    <definedName name="ONTLEASE">#REF!</definedName>
    <definedName name="ONTMAIN">#REF!</definedName>
    <definedName name="ONTMEAS">#REF!</definedName>
    <definedName name="ONTSERV">#REF!</definedName>
    <definedName name="oo"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pco00">#REF!</definedName>
    <definedName name="opco01">#REF!</definedName>
    <definedName name="opco02">#REF!</definedName>
    <definedName name="opco03">#REF!</definedName>
    <definedName name="opco04">#REF!</definedName>
    <definedName name="opco98">#REF!</definedName>
    <definedName name="opco99">#REF!</definedName>
    <definedName name="OPCOST">#REF!</definedName>
    <definedName name="OPDAYS">#REF!</definedName>
    <definedName name="Operating">#REF!</definedName>
    <definedName name="OperatingIncome">#REF!</definedName>
    <definedName name="OPERATIONS">#N/A</definedName>
    <definedName name="Operator_Fee_during_Mobilization">#REF!</definedName>
    <definedName name="operexp">#REF!</definedName>
    <definedName name="OPERIOD">#REF!</definedName>
    <definedName name="OpexCase">#REF!</definedName>
    <definedName name="OPHOURS">#REF!</definedName>
    <definedName name="opinion_toggle">#REF!</definedName>
    <definedName name="OpInput1">#REF!</definedName>
    <definedName name="OpInput2">#REF!</definedName>
    <definedName name="OpInput3">#REF!</definedName>
    <definedName name="OpInput4">#REF!</definedName>
    <definedName name="OpInput5">#REF!</definedName>
    <definedName name="OpInput6">#REF!</definedName>
    <definedName name="OpInput7">#REF!</definedName>
    <definedName name="OpInput8">#REF!</definedName>
    <definedName name="oppppoeeeeeeee">#N/A</definedName>
    <definedName name="OPR">#REF!</definedName>
    <definedName name="OPROFIT">#REF!</definedName>
    <definedName name="Ops">#N/A</definedName>
    <definedName name="OpsEndDate">#REF!</definedName>
    <definedName name="OpsStartDate">#REF!</definedName>
    <definedName name="option_proceeds">#REF!</definedName>
    <definedName name="Option1">#REF!</definedName>
    <definedName name="Option2">#REF!</definedName>
    <definedName name="Option3">#REF!</definedName>
    <definedName name="OptionPrice1">#REF!</definedName>
    <definedName name="OptionPrice2">#REF!</definedName>
    <definedName name="OptionPrice3">#REF!</definedName>
    <definedName name="OptionPrice4">#REF!</definedName>
    <definedName name="OptionProceeds">#REF!</definedName>
    <definedName name="options">#REF!</definedName>
    <definedName name="Options1">#REF!</definedName>
    <definedName name="Options2">#REF!</definedName>
    <definedName name="Options3">#REF!</definedName>
    <definedName name="Options4">#REF!</definedName>
    <definedName name="OptionsToggle">#REF!</definedName>
    <definedName name="OQLIB">"QUSRSYS"</definedName>
    <definedName name="OQNAM">"DENHP4700A"</definedName>
    <definedName name="Orb110.5">#REF!</definedName>
    <definedName name="Orb304.5">#REF!</definedName>
    <definedName name="Orb322.3">#REF!</definedName>
    <definedName name="Orb325.5">#REF!</definedName>
    <definedName name="Orb328.5">#REF!</definedName>
    <definedName name="Orb330.5">#REF!</definedName>
    <definedName name="Orb332.5">#REF!</definedName>
    <definedName name="Orb335.5">#REF!</definedName>
    <definedName name="orde2" hidden="1">0</definedName>
    <definedName name="order2" hidden="1">0</definedName>
    <definedName name="ORISK">#REF!</definedName>
    <definedName name="os_data1">#REF!,#REF!,#REF!,#REF!,#REF!,#REF!,#REF!,#REF!,#REF!,#REF!</definedName>
    <definedName name="os_data2">#REF!,#REF!,#REF!,#REF!,#REF!,#REF!,#REF!,#REF!,#REF!,#REF!,#REF!,#REF!</definedName>
    <definedName name="os_data3">#REF!,#REF!,#REF!,#REF!,#REF!</definedName>
    <definedName name="os_data4">#REF!,#REF!,#REF!,#REF!,#REF!,#REF!,#REF!,#REF!,#REF!,#REF!,#REF!,#REF!</definedName>
    <definedName name="os_data5">#REF!,#REF!</definedName>
    <definedName name="OSBLHide">#REF!</definedName>
    <definedName name="oth_wage_0">#REF!</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assets_rate">#REF!</definedName>
    <definedName name="Other_CAPX">#REF!</definedName>
    <definedName name="Other_Debt_DCC">#REF!</definedName>
    <definedName name="Other_Debt_ELEC">#REF!</definedName>
    <definedName name="other_discrate1">#REF!</definedName>
    <definedName name="other_discrate2">#REF!</definedName>
    <definedName name="other_discrate3">#REF!</definedName>
    <definedName name="other_discrate4">#REF!</definedName>
    <definedName name="other_discrate5">#REF!</definedName>
    <definedName name="Other_EBIT">#REF!</definedName>
    <definedName name="Other_Equity_DCC">#REF!</definedName>
    <definedName name="Other_Equity_ELEC">#REF!</definedName>
    <definedName name="Other_MAINT">#REF!</definedName>
    <definedName name="Other_Oper._Exp._as_a___of_Sales">#REF!</definedName>
    <definedName name="Other_Type">#REF!</definedName>
    <definedName name="other_value1">#REF!</definedName>
    <definedName name="other_value2">#REF!</definedName>
    <definedName name="other_value3">#REF!</definedName>
    <definedName name="other_value4">#REF!</definedName>
    <definedName name="other_value5">#REF!</definedName>
    <definedName name="OtherA">#REF!</definedName>
    <definedName name="OtherAssets">#REF!</definedName>
    <definedName name="OtherAttributes">#REF!</definedName>
    <definedName name="OtherB">#REF!</definedName>
    <definedName name="OtherCurrentAssets">#REF!</definedName>
    <definedName name="OtherCurrentLiabilities">#REF!</definedName>
    <definedName name="OtherEquipAlloc">#REF!</definedName>
    <definedName name="OtherEquipDepr">#REF!</definedName>
    <definedName name="otherFees">#REF!</definedName>
    <definedName name="OtherLabel1">#REF!</definedName>
    <definedName name="OtherLabel2">#REF!</definedName>
    <definedName name="OtherLabel3">#REF!</definedName>
    <definedName name="OtherLongTermAssets">#REF!</definedName>
    <definedName name="OtherLongTermLiabilities">#REF!</definedName>
    <definedName name="othername1">#REF!</definedName>
    <definedName name="othername2">#REF!</definedName>
    <definedName name="othername3">#REF!</definedName>
    <definedName name="othername4">#REF!</definedName>
    <definedName name="othername5">#REF!</definedName>
    <definedName name="OtherNonCashItems">#REF!</definedName>
    <definedName name="OtherNonCashOpItems">#REF!</definedName>
    <definedName name="OtherNonOperatingExpense">#REF!</definedName>
    <definedName name="OtherOperatingExpense">#REF!</definedName>
    <definedName name="out">#REF!</definedName>
    <definedName name="outage">#REF!</definedName>
    <definedName name="OutPrices">#REF!</definedName>
    <definedName name="Output">#REF!</definedName>
    <definedName name="Output_Table">#REF!</definedName>
    <definedName name="Output25Years">#REF!</definedName>
    <definedName name="OutputYears">#REF!</definedName>
    <definedName name="Outside_Consulting_Services">#REF!</definedName>
    <definedName name="Outside_Maintenance_Services">#REF!</definedName>
    <definedName name="Outside_Rental">#REF!</definedName>
    <definedName name="Outside_Rental_Duration">#REF!</definedName>
    <definedName name="Outside_Rental_Quantity">#REF!</definedName>
    <definedName name="Outside_Rental_RateType">#REF!</definedName>
    <definedName name="Outside_Services_Total">#REF!</definedName>
    <definedName name="Outside_Tools">#REF!</definedName>
    <definedName name="Outside_Weather_Duration">#REF!</definedName>
    <definedName name="over_15_years">0.1</definedName>
    <definedName name="Overhead_Rate">#REF!</definedName>
    <definedName name="Override">#REF!</definedName>
    <definedName name="OwensXmissionLossRate">#REF!</definedName>
    <definedName name="own">#REF!</definedName>
    <definedName name="own_p">#REF!</definedName>
    <definedName name="p" localSheetId="12" hidden="1">{"contributory1",#N/A,FALSE,"Contributory Assets Detail";"contributory2",#N/A,FALSE,"Contributory Assets Detail"}</definedName>
    <definedName name="p" localSheetId="13" hidden="1">{"contributory1",#N/A,FALSE,"Contributory Assets Detail";"contributory2",#N/A,FALSE,"Contributory Assets Detail"}</definedName>
    <definedName name="p" localSheetId="2" hidden="1">{"contributory1",#N/A,FALSE,"Contributory Assets Detail";"contributory2",#N/A,FALSE,"Contributory Assets Detail"}</definedName>
    <definedName name="p" localSheetId="19" hidden="1">{"contributory1",#N/A,FALSE,"Contributory Assets Detail";"contributory2",#N/A,FALSE,"Contributory Assets Detail"}</definedName>
    <definedName name="p" hidden="1">{"contributory1",#N/A,FALSE,"Contributory Assets Detail";"contributory2",#N/A,FALSE,"Contributory Assets Detail"}</definedName>
    <definedName name="p_1" localSheetId="12" hidden="1">{"contributory1",#N/A,FALSE,"Contributory Assets Detail";"contributory2",#N/A,FALSE,"Contributory Assets Detail"}</definedName>
    <definedName name="p_1" localSheetId="13" hidden="1">{"contributory1",#N/A,FALSE,"Contributory Assets Detail";"contributory2",#N/A,FALSE,"Contributory Assets Detail"}</definedName>
    <definedName name="p_1" localSheetId="2" hidden="1">{"contributory1",#N/A,FALSE,"Contributory Assets Detail";"contributory2",#N/A,FALSE,"Contributory Assets Detail"}</definedName>
    <definedName name="p_1" localSheetId="19" hidden="1">{"contributory1",#N/A,FALSE,"Contributory Assets Detail";"contributory2",#N/A,FALSE,"Contributory Assets Detail"}</definedName>
    <definedName name="p_1" hidden="1">{"contributory1",#N/A,FALSE,"Contributory Assets Detail";"contributory2",#N/A,FALSE,"Contributory Assets Detail"}</definedName>
    <definedName name="P_2" localSheetId="12" hidden="1">{"_200",#N/A,FALSE,"ALLOCATIONS";"_80_1",#N/A,FALSE,"ALLOCATIONS";"_80_2",#N/A,FALSE,"ALLOCATIONS";"_80_3",#N/A,FALSE,"ALLOCATIONS";"_80_4",#N/A,FALSE,"ALLOCATIONS";"_80_5",#N/A,FALSE,"ALLOCATIONS"}</definedName>
    <definedName name="P_2" localSheetId="13" hidden="1">{"_200",#N/A,FALSE,"ALLOCATIONS";"_80_1",#N/A,FALSE,"ALLOCATIONS";"_80_2",#N/A,FALSE,"ALLOCATIONS";"_80_3",#N/A,FALSE,"ALLOCATIONS";"_80_4",#N/A,FALSE,"ALLOCATIONS";"_80_5",#N/A,FALSE,"ALLOCATIONS"}</definedName>
    <definedName name="P_2" localSheetId="19"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2" hidden="1">{"_200",#N/A,FALSE,"ALLOCATIONS";"_80_1",#N/A,FALSE,"ALLOCATIONS";"_80_2",#N/A,FALSE,"ALLOCATIONS";"_80_3",#N/A,FALSE,"ALLOCATIONS";"_80_4",#N/A,FALSE,"ALLOCATIONS";"_80_5",#N/A,FALSE,"ALLOCATIONS"}</definedName>
    <definedName name="P_3" localSheetId="13" hidden="1">{"_200",#N/A,FALSE,"ALLOCATIONS";"_80_1",#N/A,FALSE,"ALLOCATIONS";"_80_2",#N/A,FALSE,"ALLOCATIONS";"_80_3",#N/A,FALSE,"ALLOCATIONS";"_80_4",#N/A,FALSE,"ALLOCATIONS";"_80_5",#N/A,FALSE,"ALLOCATIONS"}</definedName>
    <definedName name="P_3" localSheetId="19"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_SA">#REF!</definedName>
    <definedName name="p_SU">#REF!</definedName>
    <definedName name="p_tarDA">#REF!</definedName>
    <definedName name="p_tarIS">#REF!</definedName>
    <definedName name="p_tarSBS">#REF!</definedName>
    <definedName name="p_tarSCF">#REF!</definedName>
    <definedName name="p_tarsis">#REF!</definedName>
    <definedName name="p_tartax">#REF!</definedName>
    <definedName name="P1ATCPV">#REF!</definedName>
    <definedName name="P1PTCPV">#REF!</definedName>
    <definedName name="P1PTCPV2">#REF!</definedName>
    <definedName name="P2ATCPV">#REF!</definedName>
    <definedName name="P2PTCPV">#REF!</definedName>
    <definedName name="P2PTCPV2">#REF!</definedName>
    <definedName name="PA">#REF!</definedName>
    <definedName name="PABBREV">#REF!</definedName>
    <definedName name="PACE">#REF!</definedName>
    <definedName name="Package" localSheetId="12" hidden="1">{#N/A,#N/A,FALSE,"Cover Page";#N/A,#N/A,FALSE,"Table of Contents";#N/A,#N/A,FALSE,"Executive Summary";#N/A,#N/A,FALSE,"Investment-Acquisition Costs";#N/A,#N/A,FALSE,"Financing Assumptions";#N/A,#N/A,FALSE,"Rent Roll";#N/A,#N/A,FALSE,"Taxes and Assessments"}</definedName>
    <definedName name="Package" localSheetId="13" hidden="1">{#N/A,#N/A,FALSE,"Cover Page";#N/A,#N/A,FALSE,"Table of Contents";#N/A,#N/A,FALSE,"Executive Summary";#N/A,#N/A,FALSE,"Investment-Acquisition Costs";#N/A,#N/A,FALSE,"Financing Assumptions";#N/A,#N/A,FALSE,"Rent Roll";#N/A,#N/A,FALSE,"Taxes and Assessments"}</definedName>
    <definedName name="Package" localSheetId="19"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GE">#REF!</definedName>
    <definedName name="Page_1">#REF!</definedName>
    <definedName name="Page_2">#REF!</definedName>
    <definedName name="Page_3">#REF!</definedName>
    <definedName name="Page_4">#REF!</definedName>
    <definedName name="PAGE_5">#REF!</definedName>
    <definedName name="PAGE_6">#REF!</definedName>
    <definedName name="PAGE_BREAK1">#REF!</definedName>
    <definedName name="page_number">#REF!</definedName>
    <definedName name="PAGE1">#REF!</definedName>
    <definedName name="page10">#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1A">#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7">#REF!</definedName>
    <definedName name="PAGE4">#REF!</definedName>
    <definedName name="page8">#REF!</definedName>
    <definedName name="Pages_per_Project">#REF!</definedName>
    <definedName name="PAGEW">"198"</definedName>
    <definedName name="PaintHide">#REF!</definedName>
    <definedName name="PALO">#REF!</definedName>
    <definedName name="PALO_VERDE">#REF!</definedName>
    <definedName name="PALO_VERDE1">#REF!</definedName>
    <definedName name="PALOCHG">#REF!</definedName>
    <definedName name="PALOOP">#REF!</definedName>
    <definedName name="PALOPK">#REF!</definedName>
    <definedName name="PALOPK3">#REF!</definedName>
    <definedName name="PALOPKN">#REF!</definedName>
    <definedName name="PALOPKPEN">#REF!</definedName>
    <definedName name="panther_wrn.test1." localSheetId="12" hidden="1">{"Income Statement",#N/A,FALSE,"CFMODEL";"Balance Sheet",#N/A,FALSE,"CFMODEL"}</definedName>
    <definedName name="panther_wrn.test1." localSheetId="13" hidden="1">{"Income Statement",#N/A,FALSE,"CFMODEL";"Balance Sheet",#N/A,FALSE,"CFMODEL"}</definedName>
    <definedName name="panther_wrn.test1." localSheetId="2" hidden="1">{"Income Statement",#N/A,FALSE,"CFMODEL";"Balance Sheet",#N/A,FALSE,"CFMODEL"}</definedName>
    <definedName name="panther_wrn.test1." localSheetId="19" hidden="1">{"Income Statement",#N/A,FALSE,"CFMODEL";"Balance Sheet",#N/A,FALSE,"CFMODEL"}</definedName>
    <definedName name="panther_wrn.test1." hidden="1">{"Income Statement",#N/A,FALSE,"CFMODEL";"Balance Sheet",#N/A,FALSE,"CFMODEL"}</definedName>
    <definedName name="panther_wrn.test1._1" localSheetId="12" hidden="1">{"Income Statement",#N/A,FALSE,"CFMODEL";"Balance Sheet",#N/A,FALSE,"CFMODEL"}</definedName>
    <definedName name="panther_wrn.test1._1" localSheetId="13" hidden="1">{"Income Statement",#N/A,FALSE,"CFMODEL";"Balance Sheet",#N/A,FALSE,"CFMODEL"}</definedName>
    <definedName name="panther_wrn.test1._1" localSheetId="2" hidden="1">{"Income Statement",#N/A,FALSE,"CFMODEL";"Balance Sheet",#N/A,FALSE,"CFMODEL"}</definedName>
    <definedName name="panther_wrn.test1._1" localSheetId="19" hidden="1">{"Income Statement",#N/A,FALSE,"CFMODEL";"Balance Sheet",#N/A,FALSE,"CFMODEL"}</definedName>
    <definedName name="panther_wrn.test1._1" hidden="1">{"Income Statement",#N/A,FALSE,"CFMODEL";"Balance Sheet",#N/A,FALSE,"CFMODEL"}</definedName>
    <definedName name="panther_wrn.test2." localSheetId="12" hidden="1">{"SourcesUses",#N/A,TRUE,"CFMODEL";"TransOverview",#N/A,TRUE,"CFMODEL"}</definedName>
    <definedName name="panther_wrn.test2." localSheetId="13" hidden="1">{"SourcesUses",#N/A,TRUE,"CFMODEL";"TransOverview",#N/A,TRUE,"CFMODEL"}</definedName>
    <definedName name="panther_wrn.test2." localSheetId="2" hidden="1">{"SourcesUses",#N/A,TRUE,"CFMODEL";"TransOverview",#N/A,TRUE,"CFMODEL"}</definedName>
    <definedName name="panther_wrn.test2." localSheetId="19" hidden="1">{"SourcesUses",#N/A,TRUE,"CFMODEL";"TransOverview",#N/A,TRUE,"CFMODEL"}</definedName>
    <definedName name="panther_wrn.test2." hidden="1">{"SourcesUses",#N/A,TRUE,"CFMODEL";"TransOverview",#N/A,TRUE,"CFMODEL"}</definedName>
    <definedName name="panther_wrn.test2._1" localSheetId="12" hidden="1">{"SourcesUses",#N/A,TRUE,"CFMODEL";"TransOverview",#N/A,TRUE,"CFMODEL"}</definedName>
    <definedName name="panther_wrn.test2._1" localSheetId="13" hidden="1">{"SourcesUses",#N/A,TRUE,"CFMODEL";"TransOverview",#N/A,TRUE,"CFMODEL"}</definedName>
    <definedName name="panther_wrn.test2._1" localSheetId="2" hidden="1">{"SourcesUses",#N/A,TRUE,"CFMODEL";"TransOverview",#N/A,TRUE,"CFMODEL"}</definedName>
    <definedName name="panther_wrn.test2._1" localSheetId="19" hidden="1">{"SourcesUses",#N/A,TRUE,"CFMODEL";"TransOverview",#N/A,TRUE,"CFMODEL"}</definedName>
    <definedName name="panther_wrn.test2._1" hidden="1">{"SourcesUses",#N/A,TRUE,"CFMODEL";"TransOverview",#N/A,TRUE,"CFMODEL"}</definedName>
    <definedName name="panther_wrn.test3." localSheetId="12" hidden="1">{"SourcesUses",#N/A,TRUE,#N/A;"TransOverview",#N/A,TRUE,"CFMODEL"}</definedName>
    <definedName name="panther_wrn.test3." localSheetId="13" hidden="1">{"SourcesUses",#N/A,TRUE,#N/A;"TransOverview",#N/A,TRUE,"CFMODEL"}</definedName>
    <definedName name="panther_wrn.test3." localSheetId="2" hidden="1">{"SourcesUses",#N/A,TRUE,#N/A;"TransOverview",#N/A,TRUE,"CFMODEL"}</definedName>
    <definedName name="panther_wrn.test3." localSheetId="19" hidden="1">{"SourcesUses",#N/A,TRUE,#N/A;"TransOverview",#N/A,TRUE,"CFMODEL"}</definedName>
    <definedName name="panther_wrn.test3." hidden="1">{"SourcesUses",#N/A,TRUE,#N/A;"TransOverview",#N/A,TRUE,"CFMODEL"}</definedName>
    <definedName name="panther_wrn.test3._1" localSheetId="12" hidden="1">{"SourcesUses",#N/A,TRUE,#N/A;"TransOverview",#N/A,TRUE,"CFMODEL"}</definedName>
    <definedName name="panther_wrn.test3._1" localSheetId="13" hidden="1">{"SourcesUses",#N/A,TRUE,#N/A;"TransOverview",#N/A,TRUE,"CFMODEL"}</definedName>
    <definedName name="panther_wrn.test3._1" localSheetId="2" hidden="1">{"SourcesUses",#N/A,TRUE,#N/A;"TransOverview",#N/A,TRUE,"CFMODEL"}</definedName>
    <definedName name="panther_wrn.test3._1" localSheetId="19" hidden="1">{"SourcesUses",#N/A,TRUE,#N/A;"TransOverview",#N/A,TRUE,"CFMODEL"}</definedName>
    <definedName name="panther_wrn.test3._1" hidden="1">{"SourcesUses",#N/A,TRUE,#N/A;"TransOverview",#N/A,TRUE,"CFMODEL"}</definedName>
    <definedName name="panther_wrn.test4." localSheetId="12" hidden="1">{"SourcesUses",#N/A,TRUE,"FundsFlow";"TransOverview",#N/A,TRUE,"FundsFlow"}</definedName>
    <definedName name="panther_wrn.test4." localSheetId="13" hidden="1">{"SourcesUses",#N/A,TRUE,"FundsFlow";"TransOverview",#N/A,TRUE,"FundsFlow"}</definedName>
    <definedName name="panther_wrn.test4." localSheetId="2" hidden="1">{"SourcesUses",#N/A,TRUE,"FundsFlow";"TransOverview",#N/A,TRUE,"FundsFlow"}</definedName>
    <definedName name="panther_wrn.test4." localSheetId="19" hidden="1">{"SourcesUses",#N/A,TRUE,"FundsFlow";"TransOverview",#N/A,TRUE,"FundsFlow"}</definedName>
    <definedName name="panther_wrn.test4." hidden="1">{"SourcesUses",#N/A,TRUE,"FundsFlow";"TransOverview",#N/A,TRUE,"FundsFlow"}</definedName>
    <definedName name="panther_wrn.test4._1" localSheetId="12" hidden="1">{"SourcesUses",#N/A,TRUE,"FundsFlow";"TransOverview",#N/A,TRUE,"FundsFlow"}</definedName>
    <definedName name="panther_wrn.test4._1" localSheetId="13" hidden="1">{"SourcesUses",#N/A,TRUE,"FundsFlow";"TransOverview",#N/A,TRUE,"FundsFlow"}</definedName>
    <definedName name="panther_wrn.test4._1" localSheetId="2" hidden="1">{"SourcesUses",#N/A,TRUE,"FundsFlow";"TransOverview",#N/A,TRUE,"FundsFlow"}</definedName>
    <definedName name="panther_wrn.test4._1" localSheetId="19" hidden="1">{"SourcesUses",#N/A,TRUE,"FundsFlow";"TransOverview",#N/A,TRUE,"FundsFlow"}</definedName>
    <definedName name="panther_wrn.test4._1" hidden="1">{"SourcesUses",#N/A,TRUE,"FundsFlow";"TransOverview",#N/A,TRUE,"FundsFlow"}</definedName>
    <definedName name="paper">#N/A</definedName>
    <definedName name="part">#REF!</definedName>
    <definedName name="PartialBarrier">#N/A</definedName>
    <definedName name="Participation">#REF!</definedName>
    <definedName name="PartnerNumber" localSheetId="19" hidden="1">#REF!</definedName>
    <definedName name="PartnerNumber" hidden="1">#REF!</definedName>
    <definedName name="partners">#N/A</definedName>
    <definedName name="PartnersATCPV">#REF!</definedName>
    <definedName name="PartnersPTCPV">#REF!</definedName>
    <definedName name="PartnersPTCPV2">#REF!</definedName>
    <definedName name="Parts">#REF!</definedName>
    <definedName name="partyr">#REF!</definedName>
    <definedName name="PASTDUES">#REF!</definedName>
    <definedName name="paste" localSheetId="19" hidden="1">#REF!</definedName>
    <definedName name="paste" hidden="1">#REF!</definedName>
    <definedName name="Pay_Date">#REF!</definedName>
    <definedName name="Pay_Num">#REF!</definedName>
    <definedName name="Payment_Date">#N/A</definedName>
    <definedName name="payroll">#REF!</definedName>
    <definedName name="PBOOK">#REF!</definedName>
    <definedName name="PC_Dollars">#REF!</definedName>
    <definedName name="PC_Hours">#REF!</definedName>
    <definedName name="PCB_debt">#REF!</definedName>
    <definedName name="PCB_rate">#REF!</definedName>
    <definedName name="PCB_term">#REF!</definedName>
    <definedName name="PCDAT">"3/3/2009"</definedName>
    <definedName name="PCDAY">"09"</definedName>
    <definedName name="PCDT2">"20090303"</definedName>
    <definedName name="PCENTER">#REF!</definedName>
    <definedName name="PCMON">"04"</definedName>
    <definedName name="PCODE">#REF!</definedName>
    <definedName name="PCONT">#REF!</definedName>
    <definedName name="pct_apply_ehh">#REF!</definedName>
    <definedName name="pct_apply_gh">#REF!</definedName>
    <definedName name="pct_apply_gh1">#REF!</definedName>
    <definedName name="pct_apply_grs">#REF!</definedName>
    <definedName name="pct_apply_gs1">#REF!</definedName>
    <definedName name="pct_apply_gs3">#REF!</definedName>
    <definedName name="pct_apply_lp4">#REF!</definedName>
    <definedName name="pct_apply_lp5">#REF!</definedName>
    <definedName name="pct_apply_sl">#REF!</definedName>
    <definedName name="PCTIM">"9:17:10 AM"</definedName>
    <definedName name="PCYEA">"2010"</definedName>
    <definedName name="Pd">#REF!</definedName>
    <definedName name="PDATE">#REF!</definedName>
    <definedName name="PDF_Only">#REF!</definedName>
    <definedName name="PDT">#REF!</definedName>
    <definedName name="peak_hours">#REF!</definedName>
    <definedName name="PeakAccrual">#REF!</definedName>
    <definedName name="PeakDay">#REF!</definedName>
    <definedName name="PEAKDAYS">#REF!</definedName>
    <definedName name="PeakFactor">#REF!</definedName>
    <definedName name="PeakID">#REF!</definedName>
    <definedName name="PeakMTM">#REF!</definedName>
    <definedName name="PeakParty">#REF!</definedName>
    <definedName name="PED">#REF!</definedName>
    <definedName name="penn">#N/A</definedName>
    <definedName name="pension">#REF!</definedName>
    <definedName name="Pension_Dollars">#REF!</definedName>
    <definedName name="PER">#REF!</definedName>
    <definedName name="perc">#REF!</definedName>
    <definedName name="Perc_Valid">#REF!</definedName>
    <definedName name="percentTolled">#REF!</definedName>
    <definedName name="period">#REF!</definedName>
    <definedName name="Periods">#REF!</definedName>
    <definedName name="PeriodsInYear">#REF!</definedName>
    <definedName name="PERM">#REF!</definedName>
    <definedName name="PERMB">#REF!</definedName>
    <definedName name="Permits_Dollars">#REF!</definedName>
    <definedName name="pettycash">#REF!</definedName>
    <definedName name="PF">#REF!</definedName>
    <definedName name="pf99sales">#REF!</definedName>
    <definedName name="pfadj">#REF!</definedName>
    <definedName name="pfc">#REF!</definedName>
    <definedName name="pfcfee1">#REF!</definedName>
    <definedName name="pfcfees">#REF!</definedName>
    <definedName name="pfcfees02">#REF!</definedName>
    <definedName name="pfcfees1">#REF!</definedName>
    <definedName name="pfcfees1a">#REF!</definedName>
    <definedName name="pfcfees1c">#REF!</definedName>
    <definedName name="pfcfees2">#REF!</definedName>
    <definedName name="pfcfeesa">#REF!</definedName>
    <definedName name="pfcfeesb">#REF!</definedName>
    <definedName name="pfcfeess">#REF!</definedName>
    <definedName name="pfcogs">#REF!</definedName>
    <definedName name="pfcs">#REF!</definedName>
    <definedName name="pfcsale1">#REF!</definedName>
    <definedName name="pfcsales">#REF!</definedName>
    <definedName name="pfcsales01">#REF!</definedName>
    <definedName name="pfcsales1">#REF!</definedName>
    <definedName name="pfcsales1a">#REF!</definedName>
    <definedName name="pfcsales1c">#REF!</definedName>
    <definedName name="pfcsales2">#REF!</definedName>
    <definedName name="pfcsalesa">#REF!</definedName>
    <definedName name="pfcsalesb">#REF!</definedName>
    <definedName name="pfcsaless">#REF!</definedName>
    <definedName name="pfda">#REF!</definedName>
    <definedName name="pfga">#REF!</definedName>
    <definedName name="pfnetincome2000">#REF!</definedName>
    <definedName name="pfnetincome2001">#REF!</definedName>
    <definedName name="PFQ">#REF!</definedName>
    <definedName name="pfselling">#REF!</definedName>
    <definedName name="PFY1Price">#REF!</definedName>
    <definedName name="PFY2Price">#REF!</definedName>
    <definedName name="PFYPrice">#REF!</definedName>
    <definedName name="pg1b">#REF!</definedName>
    <definedName name="pg2b">#REF!</definedName>
    <definedName name="pg3b">#REF!</definedName>
    <definedName name="pg3bc">#REF!</definedName>
    <definedName name="pg4b">#REF!</definedName>
    <definedName name="pg5b">#REF!</definedName>
    <definedName name="pg6b">#REF!</definedName>
    <definedName name="Phone_Dollars">#REF!</definedName>
    <definedName name="Pickups">#REF!</definedName>
    <definedName name="Pie">#REF!,#REF!,#REF!</definedName>
    <definedName name="pig_dig5" localSheetId="12" hidden="1">{#N/A,#N/A,FALSE,"T COST";#N/A,#N/A,FALSE,"COST_FH"}</definedName>
    <definedName name="pig_dig5" localSheetId="13" hidden="1">{#N/A,#N/A,FALSE,"T COST";#N/A,#N/A,FALSE,"COST_FH"}</definedName>
    <definedName name="pig_dig5" localSheetId="2" hidden="1">{#N/A,#N/A,FALSE,"T COST";#N/A,#N/A,FALSE,"COST_FH"}</definedName>
    <definedName name="pig_dig5" localSheetId="19" hidden="1">{#N/A,#N/A,FALSE,"T COST";#N/A,#N/A,FALSE,"COST_FH"}</definedName>
    <definedName name="pig_dig5" hidden="1">{#N/A,#N/A,FALSE,"T COST";#N/A,#N/A,FALSE,"COST_FH"}</definedName>
    <definedName name="pig_dog" localSheetId="12" hidden="1">{2;#N/A;"R13C16:R17C16";#N/A;"R13C14:R17C15";FALSE;FALSE;FALSE;95;#N/A;#N/A;"R13C19";#N/A;FALSE;FALSE;FALSE;FALSE;#N/A;"";#N/A;FALSE;"";"";#N/A;#N/A;#N/A}</definedName>
    <definedName name="pig_dog" localSheetId="13" hidden="1">{2;#N/A;"R13C16:R17C16";#N/A;"R13C14:R17C15";FALSE;FALSE;FALSE;95;#N/A;#N/A;"R13C19";#N/A;FALSE;FALSE;FALSE;FALSE;#N/A;"";#N/A;FALSE;"";"";#N/A;#N/A;#N/A}</definedName>
    <definedName name="pig_dog" localSheetId="2" hidden="1">{2;#N/A;"R13C16:R17C16";#N/A;"R13C14:R17C15";FALSE;FALSE;FALSE;95;#N/A;#N/A;"R13C19";#N/A;FALSE;FALSE;FALSE;FALSE;#N/A;"";#N/A;FALSE;"";"";#N/A;#N/A;#N/A}</definedName>
    <definedName name="pig_dog" localSheetId="19"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2" hidden="1">{"EXCELHLP.HLP!1802";5;10;5;10;13;13;13;8;5;5;10;14;13;13;13;13;5;10;14;13;5;10;1;2;24}</definedName>
    <definedName name="pig_dog\" localSheetId="13" hidden="1">{"EXCELHLP.HLP!1802";5;10;5;10;13;13;13;8;5;5;10;14;13;13;13;13;5;10;14;13;5;10;1;2;24}</definedName>
    <definedName name="pig_dog\" localSheetId="2" hidden="1">{"EXCELHLP.HLP!1802";5;10;5;10;13;13;13;8;5;5;10;14;13;13;13;13;5;10;14;13;5;10;1;2;24}</definedName>
    <definedName name="pig_dog\" localSheetId="19" hidden="1">{"EXCELHLP.HLP!1802";5;10;5;10;13;13;13;8;5;5;10;14;13;13;13;13;5;10;14;13;5;10;1;2;24}</definedName>
    <definedName name="pig_dog\" hidden="1">{"EXCELHLP.HLP!1802";5;10;5;10;13;13;13;8;5;5;10;14;13;13;13;13;5;10;14;13;5;10;1;2;24}</definedName>
    <definedName name="pig_dog2"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2" hidden="1">{#N/A,#N/A,FALSE,"SUMMARY";#N/A,#N/A,FALSE,"INPUTDATA";#N/A,#N/A,FALSE,"Condenser Performance"}</definedName>
    <definedName name="pig_dog4" localSheetId="13" hidden="1">{#N/A,#N/A,FALSE,"SUMMARY";#N/A,#N/A,FALSE,"INPUTDATA";#N/A,#N/A,FALSE,"Condenser Performance"}</definedName>
    <definedName name="pig_dog4" localSheetId="2" hidden="1">{#N/A,#N/A,FALSE,"SUMMARY";#N/A,#N/A,FALSE,"INPUTDATA";#N/A,#N/A,FALSE,"Condenser Performance"}</definedName>
    <definedName name="pig_dog4" localSheetId="19" hidden="1">{#N/A,#N/A,FALSE,"SUMMARY";#N/A,#N/A,FALSE,"INPUTDATA";#N/A,#N/A,FALSE,"Condenser Performance"}</definedName>
    <definedName name="pig_dog4" hidden="1">{#N/A,#N/A,FALSE,"SUMMARY";#N/A,#N/A,FALSE,"INPUTDATA";#N/A,#N/A,FALSE,"Condenser Performance"}</definedName>
    <definedName name="pig_dog6" localSheetId="12" hidden="1">{#N/A,#N/A,FALSE,"INPUTDATA";#N/A,#N/A,FALSE,"SUMMARY";#N/A,#N/A,FALSE,"CTAREP";#N/A,#N/A,FALSE,"CTBREP";#N/A,#N/A,FALSE,"TURBEFF";#N/A,#N/A,FALSE,"Condenser Performance"}</definedName>
    <definedName name="pig_dog6" localSheetId="13" hidden="1">{#N/A,#N/A,FALSE,"INPUTDATA";#N/A,#N/A,FALSE,"SUMMARY";#N/A,#N/A,FALSE,"CTAREP";#N/A,#N/A,FALSE,"CTBREP";#N/A,#N/A,FALSE,"TURBEFF";#N/A,#N/A,FALSE,"Condenser Performance"}</definedName>
    <definedName name="pig_dog6" localSheetId="2" hidden="1">{#N/A,#N/A,FALSE,"INPUTDATA";#N/A,#N/A,FALSE,"SUMMARY";#N/A,#N/A,FALSE,"CTAREP";#N/A,#N/A,FALSE,"CTBREP";#N/A,#N/A,FALSE,"TURBEFF";#N/A,#N/A,FALSE,"Condenser Performance"}</definedName>
    <definedName name="pig_dog6" localSheetId="19"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2" hidden="1">{#N/A,#N/A,FALSE,"INPUTDATA";#N/A,#N/A,FALSE,"SUMMARY"}</definedName>
    <definedName name="pig_dog7" localSheetId="13" hidden="1">{#N/A,#N/A,FALSE,"INPUTDATA";#N/A,#N/A,FALSE,"SUMMARY"}</definedName>
    <definedName name="pig_dog7" localSheetId="2" hidden="1">{#N/A,#N/A,FALSE,"INPUTDATA";#N/A,#N/A,FALSE,"SUMMARY"}</definedName>
    <definedName name="pig_dog7" localSheetId="19" hidden="1">{#N/A,#N/A,FALSE,"INPUTDATA";#N/A,#N/A,FALSE,"SUMMARY"}</definedName>
    <definedName name="pig_dog7" hidden="1">{#N/A,#N/A,FALSE,"INPUTDATA";#N/A,#N/A,FALSE,"SUMMARY"}</definedName>
    <definedName name="pig_dog8" localSheetId="12" hidden="1">{#N/A,#N/A,FALSE,"INPUTDATA";#N/A,#N/A,FALSE,"SUMMARY";#N/A,#N/A,FALSE,"CTAREP";#N/A,#N/A,FALSE,"CTBREP";#N/A,#N/A,FALSE,"PMG4ST86";#N/A,#N/A,FALSE,"TURBEFF";#N/A,#N/A,FALSE,"Condenser Performance"}</definedName>
    <definedName name="pig_dog8" localSheetId="13" hidden="1">{#N/A,#N/A,FALSE,"INPUTDATA";#N/A,#N/A,FALSE,"SUMMARY";#N/A,#N/A,FALSE,"CTAREP";#N/A,#N/A,FALSE,"CTBREP";#N/A,#N/A,FALSE,"PMG4ST86";#N/A,#N/A,FALSE,"TURBEFF";#N/A,#N/A,FALSE,"Condenser Performance"}</definedName>
    <definedName name="pig_dog8" localSheetId="2" hidden="1">{#N/A,#N/A,FALSE,"INPUTDATA";#N/A,#N/A,FALSE,"SUMMARY";#N/A,#N/A,FALSE,"CTAREP";#N/A,#N/A,FALSE,"CTBREP";#N/A,#N/A,FALSE,"PMG4ST86";#N/A,#N/A,FALSE,"TURBEFF";#N/A,#N/A,FALSE,"Condenser Performance"}</definedName>
    <definedName name="pig_dog8" localSheetId="19"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II">#REF!</definedName>
    <definedName name="PIKTERM">#REF!</definedName>
    <definedName name="PIKTERM1">#REF!</definedName>
    <definedName name="PilingHide">#REF!</definedName>
    <definedName name="PineHillsXmissionLossRate">#REF!</definedName>
    <definedName name="PIPE_DATA">#REF!</definedName>
    <definedName name="PIPEHOLD">#REF!</definedName>
    <definedName name="Pipelines_CAPX">#REF!</definedName>
    <definedName name="Pipelines_MAINT">#REF!</definedName>
    <definedName name="PIPEWELDWR">#REF!</definedName>
    <definedName name="Piping_Tables">#REF!</definedName>
    <definedName name="PipingHide">#REF!</definedName>
    <definedName name="PKHOURS">#REF!</definedName>
    <definedName name="Plant">#REF!</definedName>
    <definedName name="Plant_Labor">#REF!</definedName>
    <definedName name="Plant_Spares">#REF!</definedName>
    <definedName name="plantAdmin">#REF!</definedName>
    <definedName name="plantAdminPersonnel">#REF!</definedName>
    <definedName name="PlantList">#REF!</definedName>
    <definedName name="PlantName">#REF!</definedName>
    <definedName name="PM_Dollars">#REF!</definedName>
    <definedName name="PM_Factor">#REF!</definedName>
    <definedName name="PM_Hours">#REF!</definedName>
    <definedName name="PMWH">#REF!</definedName>
    <definedName name="PO_LOG">#REF!</definedName>
    <definedName name="Pole_Length">#REF!</definedName>
    <definedName name="POLY1">#REF!</definedName>
    <definedName name="POLY2">#REF!</definedName>
    <definedName name="POLY3">#REF!</definedName>
    <definedName name="POLY4">#REF!</definedName>
    <definedName name="POP">#REF!</definedName>
    <definedName name="porahwinfrey">#N/A</definedName>
    <definedName name="PORTFOLIO">#REF!</definedName>
    <definedName name="POSDEAR">#REF!</definedName>
    <definedName name="poso_wrn.test1." localSheetId="12" hidden="1">{"Income Statement",#N/A,FALSE,"CFMODEL";"Balance Sheet",#N/A,FALSE,"CFMODEL"}</definedName>
    <definedName name="poso_wrn.test1." localSheetId="13" hidden="1">{"Income Statement",#N/A,FALSE,"CFMODEL";"Balance Sheet",#N/A,FALSE,"CFMODEL"}</definedName>
    <definedName name="poso_wrn.test1." localSheetId="2" hidden="1">{"Income Statement",#N/A,FALSE,"CFMODEL";"Balance Sheet",#N/A,FALSE,"CFMODEL"}</definedName>
    <definedName name="poso_wrn.test1." localSheetId="19" hidden="1">{"Income Statement",#N/A,FALSE,"CFMODEL";"Balance Sheet",#N/A,FALSE,"CFMODEL"}</definedName>
    <definedName name="poso_wrn.test1." hidden="1">{"Income Statement",#N/A,FALSE,"CFMODEL";"Balance Sheet",#N/A,FALSE,"CFMODEL"}</definedName>
    <definedName name="poso_wrn.test1._1" localSheetId="12" hidden="1">{"Income Statement",#N/A,FALSE,"CFMODEL";"Balance Sheet",#N/A,FALSE,"CFMODEL"}</definedName>
    <definedName name="poso_wrn.test1._1" localSheetId="13" hidden="1">{"Income Statement",#N/A,FALSE,"CFMODEL";"Balance Sheet",#N/A,FALSE,"CFMODEL"}</definedName>
    <definedName name="poso_wrn.test1._1" localSheetId="2" hidden="1">{"Income Statement",#N/A,FALSE,"CFMODEL";"Balance Sheet",#N/A,FALSE,"CFMODEL"}</definedName>
    <definedName name="poso_wrn.test1._1" localSheetId="19" hidden="1">{"Income Statement",#N/A,FALSE,"CFMODEL";"Balance Sheet",#N/A,FALSE,"CFMODEL"}</definedName>
    <definedName name="poso_wrn.test1._1" hidden="1">{"Income Statement",#N/A,FALSE,"CFMODEL";"Balance Sheet",#N/A,FALSE,"CFMODEL"}</definedName>
    <definedName name="poso_wrn.test2." localSheetId="12" hidden="1">{"SourcesUses",#N/A,TRUE,"CFMODEL";"TransOverview",#N/A,TRUE,"CFMODEL"}</definedName>
    <definedName name="poso_wrn.test2." localSheetId="13" hidden="1">{"SourcesUses",#N/A,TRUE,"CFMODEL";"TransOverview",#N/A,TRUE,"CFMODEL"}</definedName>
    <definedName name="poso_wrn.test2." localSheetId="2" hidden="1">{"SourcesUses",#N/A,TRUE,"CFMODEL";"TransOverview",#N/A,TRUE,"CFMODEL"}</definedName>
    <definedName name="poso_wrn.test2." localSheetId="19" hidden="1">{"SourcesUses",#N/A,TRUE,"CFMODEL";"TransOverview",#N/A,TRUE,"CFMODEL"}</definedName>
    <definedName name="poso_wrn.test2." hidden="1">{"SourcesUses",#N/A,TRUE,"CFMODEL";"TransOverview",#N/A,TRUE,"CFMODEL"}</definedName>
    <definedName name="poso_wrn.test2._1" localSheetId="12" hidden="1">{"SourcesUses",#N/A,TRUE,"CFMODEL";"TransOverview",#N/A,TRUE,"CFMODEL"}</definedName>
    <definedName name="poso_wrn.test2._1" localSheetId="13" hidden="1">{"SourcesUses",#N/A,TRUE,"CFMODEL";"TransOverview",#N/A,TRUE,"CFMODEL"}</definedName>
    <definedName name="poso_wrn.test2._1" localSheetId="2" hidden="1">{"SourcesUses",#N/A,TRUE,"CFMODEL";"TransOverview",#N/A,TRUE,"CFMODEL"}</definedName>
    <definedName name="poso_wrn.test2._1" localSheetId="19" hidden="1">{"SourcesUses",#N/A,TRUE,"CFMODEL";"TransOverview",#N/A,TRUE,"CFMODEL"}</definedName>
    <definedName name="poso_wrn.test2._1" hidden="1">{"SourcesUses",#N/A,TRUE,"CFMODEL";"TransOverview",#N/A,TRUE,"CFMODEL"}</definedName>
    <definedName name="poso_wrn.test3." localSheetId="12" hidden="1">{"SourcesUses",#N/A,TRUE,#N/A;"TransOverview",#N/A,TRUE,"CFMODEL"}</definedName>
    <definedName name="poso_wrn.test3." localSheetId="13" hidden="1">{"SourcesUses",#N/A,TRUE,#N/A;"TransOverview",#N/A,TRUE,"CFMODEL"}</definedName>
    <definedName name="poso_wrn.test3." localSheetId="2" hidden="1">{"SourcesUses",#N/A,TRUE,#N/A;"TransOverview",#N/A,TRUE,"CFMODEL"}</definedName>
    <definedName name="poso_wrn.test3." localSheetId="19" hidden="1">{"SourcesUses",#N/A,TRUE,#N/A;"TransOverview",#N/A,TRUE,"CFMODEL"}</definedName>
    <definedName name="poso_wrn.test3." hidden="1">{"SourcesUses",#N/A,TRUE,#N/A;"TransOverview",#N/A,TRUE,"CFMODEL"}</definedName>
    <definedName name="poso_wrn.test3._1" localSheetId="12" hidden="1">{"SourcesUses",#N/A,TRUE,#N/A;"TransOverview",#N/A,TRUE,"CFMODEL"}</definedName>
    <definedName name="poso_wrn.test3._1" localSheetId="13" hidden="1">{"SourcesUses",#N/A,TRUE,#N/A;"TransOverview",#N/A,TRUE,"CFMODEL"}</definedName>
    <definedName name="poso_wrn.test3._1" localSheetId="2" hidden="1">{"SourcesUses",#N/A,TRUE,#N/A;"TransOverview",#N/A,TRUE,"CFMODEL"}</definedName>
    <definedName name="poso_wrn.test3._1" localSheetId="19" hidden="1">{"SourcesUses",#N/A,TRUE,#N/A;"TransOverview",#N/A,TRUE,"CFMODEL"}</definedName>
    <definedName name="poso_wrn.test3._1" hidden="1">{"SourcesUses",#N/A,TRUE,#N/A;"TransOverview",#N/A,TRUE,"CFMODEL"}</definedName>
    <definedName name="poso_wrn.test4." localSheetId="12" hidden="1">{"SourcesUses",#N/A,TRUE,"FundsFlow";"TransOverview",#N/A,TRUE,"FundsFlow"}</definedName>
    <definedName name="poso_wrn.test4." localSheetId="13" hidden="1">{"SourcesUses",#N/A,TRUE,"FundsFlow";"TransOverview",#N/A,TRUE,"FundsFlow"}</definedName>
    <definedName name="poso_wrn.test4." localSheetId="2" hidden="1">{"SourcesUses",#N/A,TRUE,"FundsFlow";"TransOverview",#N/A,TRUE,"FundsFlow"}</definedName>
    <definedName name="poso_wrn.test4." localSheetId="19" hidden="1">{"SourcesUses",#N/A,TRUE,"FundsFlow";"TransOverview",#N/A,TRUE,"FundsFlow"}</definedName>
    <definedName name="poso_wrn.test4." hidden="1">{"SourcesUses",#N/A,TRUE,"FundsFlow";"TransOverview",#N/A,TRUE,"FundsFlow"}</definedName>
    <definedName name="poso_wrn.test4._1" localSheetId="12" hidden="1">{"SourcesUses",#N/A,TRUE,"FundsFlow";"TransOverview",#N/A,TRUE,"FundsFlow"}</definedName>
    <definedName name="poso_wrn.test4._1" localSheetId="13" hidden="1">{"SourcesUses",#N/A,TRUE,"FundsFlow";"TransOverview",#N/A,TRUE,"FundsFlow"}</definedName>
    <definedName name="poso_wrn.test4._1" localSheetId="2" hidden="1">{"SourcesUses",#N/A,TRUE,"FundsFlow";"TransOverview",#N/A,TRUE,"FundsFlow"}</definedName>
    <definedName name="poso_wrn.test4._1" localSheetId="19" hidden="1">{"SourcesUses",#N/A,TRUE,"FundsFlow";"TransOverview",#N/A,TRUE,"FundsFlow"}</definedName>
    <definedName name="poso_wrn.test4._1" hidden="1">{"SourcesUses",#N/A,TRUE,"FundsFlow";"TransOverview",#N/A,TRUE,"FundsFlow"}</definedName>
    <definedName name="PossibleGeneration">#REF!</definedName>
    <definedName name="Postage_Dollars">#REF!</definedName>
    <definedName name="Power">#REF!</definedName>
    <definedName name="Power_Island_CT">#REF!</definedName>
    <definedName name="Power_Island_Extended_Warranty">#REF!</definedName>
    <definedName name="Power_Island_ST">#REF!</definedName>
    <definedName name="Power1">#REF!</definedName>
    <definedName name="PowerDegradation">#REF!</definedName>
    <definedName name="PowerGuar">#REF!</definedName>
    <definedName name="POWINST">#REF!</definedName>
    <definedName name="POWRISK1_PHYSICAL_POWER_List">#REF!</definedName>
    <definedName name="PoxALLDEPTS">#REF!</definedName>
    <definedName name="PoxALLDEPTS1">#REF!</definedName>
    <definedName name="PoxDepts">#REF!</definedName>
    <definedName name="PoxPIPELINE">#REF!</definedName>
    <definedName name="PoxPIPELINE1">#REF!</definedName>
    <definedName name="PP_Tax_Depreciation_Out">#REF!</definedName>
    <definedName name="PPA_Aug">#REF!</definedName>
    <definedName name="PPA_CC">#REF!</definedName>
    <definedName name="PPA_disc_rate">#REF!</definedName>
    <definedName name="PPA_Discount">#REF!</definedName>
    <definedName name="PPAAug">#REF!</definedName>
    <definedName name="PPACC">#REF!</definedName>
    <definedName name="PPandE">#REF!</definedName>
    <definedName name="PPCONT">#REF!</definedName>
    <definedName name="PPE797act">#N/A</definedName>
    <definedName name="PPE797act1">#N/A</definedName>
    <definedName name="ppe797sum">#N/A</definedName>
    <definedName name="PPEAK">#REF!</definedName>
    <definedName name="PPEEVA2ndqtr">#N/A</definedName>
    <definedName name="PPERIOD">#REF!</definedName>
    <definedName name="PPL_dividends">#REF!</definedName>
    <definedName name="ppok" localSheetId="1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N/A</definedName>
    <definedName name="pppp">#N/A</definedName>
    <definedName name="ppppp" localSheetId="12" hidden="1">{"NewCo_View",#N/A,FALSE,"Calculations"}</definedName>
    <definedName name="ppppp" localSheetId="13" hidden="1">{"NewCo_View",#N/A,FALSE,"Calculations"}</definedName>
    <definedName name="ppppp" localSheetId="19" hidden="1">{"NewCo_View",#N/A,FALSE,"Calculations"}</definedName>
    <definedName name="ppppp" hidden="1">{"NewCo_View",#N/A,FALSE,"Calculations"}</definedName>
    <definedName name="PPROFIT">#REF!</definedName>
    <definedName name="PR_Dollars">#REF!</definedName>
    <definedName name="prd_footnote">#REF!</definedName>
    <definedName name="pre_percentA">#REF!</definedName>
    <definedName name="pre_percentB">#REF!</definedName>
    <definedName name="pre_percentC">#REF!</definedName>
    <definedName name="pre_percentD">#REF!</definedName>
    <definedName name="pre_percentE">#REF!</definedName>
    <definedName name="pre_percentf">#REF!</definedName>
    <definedName name="pre_percentg">#REF!</definedName>
    <definedName name="pre_percenth">#REF!</definedName>
    <definedName name="pre_percenti">#REF!</definedName>
    <definedName name="pre_percentj">#REF!</definedName>
    <definedName name="pre_percentk">#REF!</definedName>
    <definedName name="pre_percentl">#REF!</definedName>
    <definedName name="pre_percentm">#REF!</definedName>
    <definedName name="pre_percentn">#REF!</definedName>
    <definedName name="pre_percento">#REF!</definedName>
    <definedName name="pre_percentp">#REF!</definedName>
    <definedName name="pre_percentq">#REF!</definedName>
    <definedName name="pre_percentr">#REF!</definedName>
    <definedName name="pre_percents">#REF!</definedName>
    <definedName name="pre_percentt">#REF!</definedName>
    <definedName name="Pre_Tax_Margin">#REF!</definedName>
    <definedName name="PRECMARGIN">#REF!</definedName>
    <definedName name="Pref">#REF!</definedName>
    <definedName name="prefcirc">#REF!</definedName>
    <definedName name="Prefcost">#REF!</definedName>
    <definedName name="Prefcost1">#REF!</definedName>
    <definedName name="preferred">#REF!</definedName>
    <definedName name="preferred_activity">#REF!</definedName>
    <definedName name="Preferred_Dividends">#REF!</definedName>
    <definedName name="PreferredBook">#REF!</definedName>
    <definedName name="PreferredConvertPrice1">#REF!</definedName>
    <definedName name="PreferredConvertPrice2">#REF!</definedName>
    <definedName name="PreferredDividends">#REF!</definedName>
    <definedName name="PreferredDividendsPaid">#REF!</definedName>
    <definedName name="PreferredEquity">#REF!</definedName>
    <definedName name="PreferredLiquidation">#REF!</definedName>
    <definedName name="PreferredOutstanding">#REF!</definedName>
    <definedName name="PreferredStock107">#REF!</definedName>
    <definedName name="PreferredToggle">#REF!</definedName>
    <definedName name="preint_area_m1">#REF!</definedName>
    <definedName name="Premium">#REF!</definedName>
    <definedName name="Premium_Dollars">#REF!</definedName>
    <definedName name="Premium4">#REF!</definedName>
    <definedName name="Premium5">#REF!</definedName>
    <definedName name="Premium6">#REF!</definedName>
    <definedName name="Premium7">#REF!</definedName>
    <definedName name="PremTimeHours">#REF!</definedName>
    <definedName name="PremTimeHrWks">#REF!</definedName>
    <definedName name="PremTimePerc">#REF!</definedName>
    <definedName name="Prepaid_startup_charge_col">43</definedName>
    <definedName name="Prepaid_startup_cost_col">42</definedName>
    <definedName name="PreparedBy">#REF!</definedName>
    <definedName name="Preparer">#REF!</definedName>
    <definedName name="Prepay">#REF!</definedName>
    <definedName name="Pretax_interest_coverage_DCC">#REF!</definedName>
    <definedName name="Pretax_interest_coverage_DEC">#REF!</definedName>
    <definedName name="Pretax_interest_coverage_DEC_sensitivity">#REF!</definedName>
    <definedName name="PretaxIncome">#REF!</definedName>
    <definedName name="PretaxInterestCoverage">#REF!</definedName>
    <definedName name="pretaxIRR">#REF!</definedName>
    <definedName name="PreTaxItems">#REF!</definedName>
    <definedName name="Previous_View_ISIX">#REF!</definedName>
    <definedName name="PRICE">#REF!</definedName>
    <definedName name="Price_per">#REF!</definedName>
    <definedName name="Price_Table">#REF!</definedName>
    <definedName name="price1997">#REF!</definedName>
    <definedName name="price1998">#REF!</definedName>
    <definedName name="price1999">#REF!</definedName>
    <definedName name="price2000">#REF!</definedName>
    <definedName name="price2001">#REF!</definedName>
    <definedName name="price2002">#REF!</definedName>
    <definedName name="price2003">#REF!</definedName>
    <definedName name="price2004">#REF!</definedName>
    <definedName name="price2005">#REF!</definedName>
    <definedName name="price4">#REF!</definedName>
    <definedName name="price97">#REF!</definedName>
    <definedName name="PriceA">#REF!</definedName>
    <definedName name="PriceActualEPS0">#REF!</definedName>
    <definedName name="PriceActualEPS1">#REF!</definedName>
    <definedName name="PriceActualEPS2">#REF!</definedName>
    <definedName name="PriceActualEPS3">#REF!</definedName>
    <definedName name="PriceActualFFPS0">#REF!</definedName>
    <definedName name="PriceActualFFPS1">#REF!</definedName>
    <definedName name="PriceActualFFPS2">#REF!</definedName>
    <definedName name="PriceActualFFPS3">#REF!</definedName>
    <definedName name="PriceAdder">#REF!</definedName>
    <definedName name="PriceB">#REF!</definedName>
    <definedName name="PriceBookValuePerShare">#REF!</definedName>
    <definedName name="PriceCalendarEPS1">#REF!</definedName>
    <definedName name="PriceCalendarEPS2">#REF!</definedName>
    <definedName name="PriceCalendarEPS3">#REF!</definedName>
    <definedName name="PriceCalendarFFPS1">#REF!</definedName>
    <definedName name="PriceCalendarFFPS2">#REF!</definedName>
    <definedName name="PriceCalendarFFPS3">#REF!</definedName>
    <definedName name="PriceCode">#REF!</definedName>
    <definedName name="PriceDate">#REF!</definedName>
    <definedName name="PriceDateA">#REF!</definedName>
    <definedName name="PriceDateB">#REF!</definedName>
    <definedName name="Prices">#REF!</definedName>
    <definedName name="PriceTangibleBVPerShare">#REF!</definedName>
    <definedName name="PrimaryEPS">#REF!</definedName>
    <definedName name="PrimaryEPSGrowth">#REF!</definedName>
    <definedName name="PrimaryWeightedAverageShares">#REF!</definedName>
    <definedName name="Prime">#REF!</definedName>
    <definedName name="Prime98">#REF!</definedName>
    <definedName name="PRIMEVIEW">#REF!</definedName>
    <definedName name="Princ">#REF!</definedName>
    <definedName name="Princ_Retirements">#REF!</definedName>
    <definedName name="Principal_Retirements_of_Amort._Debt___DCC">#REF!</definedName>
    <definedName name="principalA">#REF!</definedName>
    <definedName name="principalB">#REF!</definedName>
    <definedName name="principalC">#REF!</definedName>
    <definedName name="Principle_repayments_amort_debt">#REF!</definedName>
    <definedName name="Print" localSheetId="19">#REF!</definedName>
    <definedName name="Print">#REF!</definedName>
    <definedName name="Print_1" localSheetId="19">#REF!</definedName>
    <definedName name="Print_1">#REF!</definedName>
    <definedName name="Print_12" localSheetId="19">#REF!</definedName>
    <definedName name="Print_12">#REF!</definedName>
    <definedName name="Print_2" localSheetId="19">#REF!</definedName>
    <definedName name="Print_2">#REF!</definedName>
    <definedName name="PRINT_3" localSheetId="19">#REF!</definedName>
    <definedName name="PRINT_3">#REF!</definedName>
    <definedName name="PRINT_4" localSheetId="19">#REF!</definedName>
    <definedName name="PRINT_4">#REF!</definedName>
    <definedName name="PRINT_ADMINISTR" localSheetId="19">#REF!</definedName>
    <definedName name="PRINT_ADMINISTR">#REF!</definedName>
    <definedName name="PRINT_ALL" localSheetId="19">#REF!</definedName>
    <definedName name="PRINT_ALL">#REF!</definedName>
    <definedName name="_xlnm.Print_Area" localSheetId="1">'Att 1 - Project Rev Req'!$A$1:$K$115</definedName>
    <definedName name="_xlnm.Print_Area" localSheetId="12">'Att 10 - Depreciation Rates (1)'!$A$1:$G$46</definedName>
    <definedName name="_xlnm.Print_Area" localSheetId="13">'Att 10 - Depreciation Rates (2)'!$A$1:$G$50</definedName>
    <definedName name="_xlnm.Print_Area" localSheetId="14">'Att 11 - Prior Period Adj'!$A$1:$F$35</definedName>
    <definedName name="_xlnm.Print_Area" localSheetId="15">'Att 12 - Revenue Credits'!$A$1:$F$35</definedName>
    <definedName name="_xlnm.Print_Area" localSheetId="17">'Att 13.1 -Averaging &amp; Proration'!$A$1:$Q$107</definedName>
    <definedName name="_xlnm.Print_Area" localSheetId="18">'Att 13.2 -Excess-Deficient ADIT'!$A$1:$T$46</definedName>
    <definedName name="_xlnm.Print_Area" localSheetId="2">'Att 1a - Project Plant Detail'!$A$1:$P$50</definedName>
    <definedName name="_xlnm.Print_Area" localSheetId="3">'Att 2 - Incentive Return'!$A$1:$J$44</definedName>
    <definedName name="_xlnm.Print_Area" localSheetId="4">'Att 3 - True-up'!$A$1:$L$45</definedName>
    <definedName name="_xlnm.Print_Area" localSheetId="5">'Att 4 - Rate Base'!$A$1:$K$86</definedName>
    <definedName name="_xlnm.Print_Area" localSheetId="6">'Att 5 - Return on Rate Base'!$A$1:$J$50</definedName>
    <definedName name="_xlnm.Print_Area" localSheetId="7">'Att 6 - True-up Interest'!$A$1:$I$57</definedName>
    <definedName name="_xlnm.Print_Area" localSheetId="8">'Att 6a - Interest Rate Calc'!$A$1:$J$33</definedName>
    <definedName name="_xlnm.Print_Area" localSheetId="9">'Att 7 - Tax Rates'!$A$1:$L$29</definedName>
    <definedName name="_xlnm.Print_Area" localSheetId="10">'Att 8 - Interim Debt'!$A$1:$I$64</definedName>
    <definedName name="_xlnm.Print_Area" localSheetId="11">'Att 9 - Construction Debt'!$A$1:$G$42</definedName>
    <definedName name="_xlnm.Print_Area" localSheetId="0">'Attachment H-27A'!$A$1:$M$233</definedName>
    <definedName name="_xlnm.Print_Area" localSheetId="19">#REF!</definedName>
    <definedName name="_xlnm.Print_Area">#REF!</definedName>
    <definedName name="Print_area_M1" localSheetId="19">#REF!</definedName>
    <definedName name="Print_area_M1">#REF!</definedName>
    <definedName name="Print_Area_MI">#REF!</definedName>
    <definedName name="print_area_mi01">#REF!</definedName>
    <definedName name="Print_Area_MI1">#REF!</definedName>
    <definedName name="print_area_mi1a">#REF!</definedName>
    <definedName name="Print_area_MI2">#REF!</definedName>
    <definedName name="print_area_mi3">#REF!</definedName>
    <definedName name="print_area_mia">#REF!</definedName>
    <definedName name="print_area_mii">#REF!</definedName>
    <definedName name="Print_Area_Reset">#N/A</definedName>
    <definedName name="Print_Area1" localSheetId="19" hidden="1">#REF!</definedName>
    <definedName name="Print_Area1" hidden="1">#REF!</definedName>
    <definedName name="Print_Area2">#REF!</definedName>
    <definedName name="print_areaMI1c">#REF!</definedName>
    <definedName name="PRINT_ASSUMPT" localSheetId="19">#REF!</definedName>
    <definedName name="PRINT_ASSUMPT">#REF!</definedName>
    <definedName name="PRINT_CONSTR_AN" localSheetId="19">#REF!</definedName>
    <definedName name="PRINT_CONSTR_AN">#REF!</definedName>
    <definedName name="PRINT_DEVELOPME" localSheetId="19">#REF!</definedName>
    <definedName name="PRINT_DEVELOPME">#REF!</definedName>
    <definedName name="PRINT_EXECUTIVE" localSheetId="19">#REF!</definedName>
    <definedName name="PRINT_EXECUTIVE">#REF!</definedName>
    <definedName name="PRINT_FINANCE" localSheetId="19">#REF!</definedName>
    <definedName name="PRINT_FINANCE">#REF!</definedName>
    <definedName name="Print_Hide9" localSheetId="19">#REF!</definedName>
    <definedName name="Print_Hide9">#REF!</definedName>
    <definedName name="PRINT_INTL_OPNS" localSheetId="19">#REF!</definedName>
    <definedName name="PRINT_INTL_OPNS">#REF!</definedName>
    <definedName name="PRINT_LEGAL" localSheetId="19">#REF!</definedName>
    <definedName name="PRINT_LEGAL">#REF!</definedName>
    <definedName name="Print_Macro__p" localSheetId="19">#REF!</definedName>
    <definedName name="Print_Macro__p">#REF!</definedName>
    <definedName name="PRINT_OPERATION" localSheetId="19">#REF!</definedName>
    <definedName name="PRINT_OPERATION">#REF!</definedName>
    <definedName name="PRINT_OSWEGO" localSheetId="19">#REF!</definedName>
    <definedName name="PRINT_OSWEGO">#REF!</definedName>
    <definedName name="print_range_warning" localSheetId="19">#REF!</definedName>
    <definedName name="print_range_warning">#REF!</definedName>
    <definedName name="Print_Rank" localSheetId="19">#REF!</definedName>
    <definedName name="Print_Rank">#REF!</definedName>
    <definedName name="PRINT_REGULATOR" localSheetId="19">#REF!</definedName>
    <definedName name="PRINT_REGULATOR">#REF!</definedName>
    <definedName name="PRINT_SIPS" localSheetId="19">#REF!</definedName>
    <definedName name="PRINT_SIPS">#REF!</definedName>
    <definedName name="PRINT_STR_PLANN" localSheetId="19">#REF!</definedName>
    <definedName name="PRINT_STR_PLANN">#REF!</definedName>
    <definedName name="PRINT_SUMMARY" localSheetId="19">#REF!</definedName>
    <definedName name="PRINT_SUMMARY">#REF!</definedName>
    <definedName name="Print_Title">#REF!</definedName>
    <definedName name="_xlnm.Print_Titles" localSheetId="19">#REF!</definedName>
    <definedName name="_xlnm.Print_Titles">#REF!</definedName>
    <definedName name="PRINT_TITLES_MI" localSheetId="19">#REF!</definedName>
    <definedName name="PRINT_TITLES_MI">#REF!</definedName>
    <definedName name="Print1" localSheetId="19">#REF!</definedName>
    <definedName name="Print1">#REF!</definedName>
    <definedName name="PRINT2" localSheetId="19">#REF!</definedName>
    <definedName name="PRINT2">#REF!</definedName>
    <definedName name="Print3" localSheetId="19">#REF!</definedName>
    <definedName name="Print3">#REF!</definedName>
    <definedName name="Print4" localSheetId="19">#REF!</definedName>
    <definedName name="Print4">#REF!</definedName>
    <definedName name="Print5" localSheetId="19">#REF!</definedName>
    <definedName name="Print5">#REF!</definedName>
    <definedName name="printa" localSheetId="19">#REF!</definedName>
    <definedName name="printa">#RE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19"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REF!</definedName>
    <definedName name="PrintDetailPages" localSheetId="19">#REF!</definedName>
    <definedName name="PrintDetailPages">#REF!</definedName>
    <definedName name="printer">#N/A</definedName>
    <definedName name="PrintManagerQuery" localSheetId="19">#REF!</definedName>
    <definedName name="PrintManagerQuery">#REF!</definedName>
    <definedName name="PrintSelectedSheetsMacroButton" localSheetId="19">#REF!</definedName>
    <definedName name="PrintSelectedSheetsMacroButton">#REF!</definedName>
    <definedName name="printsum" localSheetId="19">#REF!</definedName>
    <definedName name="printsum">#REF!</definedName>
    <definedName name="PRIOR">" 5"</definedName>
    <definedName name="Prior_Prices">#REF!</definedName>
    <definedName name="PriorPrice">#REF!</definedName>
    <definedName name="PRISK">#REF!</definedName>
    <definedName name="prive4">#REF!</definedName>
    <definedName name="prj_start">#REF!</definedName>
    <definedName name="prj_term">#REF!</definedName>
    <definedName name="prntall" localSheetId="12" hidden="1">{#N/A,#N/A,FALSE,"Land";#N/A,#N/A,FALSE,"Cost Analysis";"Summary",#N/A,FALSE,"Equipment"}</definedName>
    <definedName name="prntall" localSheetId="13" hidden="1">{#N/A,#N/A,FALSE,"Land";#N/A,#N/A,FALSE,"Cost Analysis";"Summary",#N/A,FALSE,"Equipment"}</definedName>
    <definedName name="prntall" localSheetId="19" hidden="1">{#N/A,#N/A,FALSE,"Land";#N/A,#N/A,FALSE,"Cost Analysis";"Summary",#N/A,FALSE,"Equipment"}</definedName>
    <definedName name="prntall" hidden="1">{#N/A,#N/A,FALSE,"Land";#N/A,#N/A,FALSE,"Cost Analysis";"Summary",#N/A,FALSE,"Equipment"}</definedName>
    <definedName name="proceeds">#REF!</definedName>
    <definedName name="PROD">#REF!</definedName>
    <definedName name="Prod_to_ProdCat">#REF!</definedName>
    <definedName name="ProdCatCodeList">#REF!</definedName>
    <definedName name="prodsales">#REF!</definedName>
    <definedName name="Product">#REF!</definedName>
    <definedName name="Production">#REF!</definedName>
    <definedName name="Production_Out">#REF!</definedName>
    <definedName name="proebitda">#REF!</definedName>
    <definedName name="PROJ">#REF!</definedName>
    <definedName name="Proj_Start_Year">#REF!</definedName>
    <definedName name="ProjAliasCol">#REF!</definedName>
    <definedName name="ProjClassification">#REF!</definedName>
    <definedName name="ProjCol">#REF!</definedName>
    <definedName name="project">#REF!</definedName>
    <definedName name="Project_Duration">#REF!</definedName>
    <definedName name="Project_End">#REF!</definedName>
    <definedName name="Project_Financing_99_03_Fcst___DCC">#REF!</definedName>
    <definedName name="Project_Financing_interest___DCC">#REF!</definedName>
    <definedName name="Project_Finish">#REF!</definedName>
    <definedName name="Project_Length">#REF!</definedName>
    <definedName name="Project_Management">#REF!</definedName>
    <definedName name="Project_printrange">#REF!</definedName>
    <definedName name="Project_Start">#REF!</definedName>
    <definedName name="projection">#REF!</definedName>
    <definedName name="ProjectionCase">#REF!</definedName>
    <definedName name="projectname">#REF!</definedName>
    <definedName name="ProjectStatus">#REF!</definedName>
    <definedName name="ProjIDList">#REF!</definedName>
    <definedName name="ProjName">#REF!</definedName>
    <definedName name="ProjNumber">#REF!</definedName>
    <definedName name="promo">#REF!</definedName>
    <definedName name="promos">#REF!</definedName>
    <definedName name="promos10">#REF!</definedName>
    <definedName name="promotions">#REF!</definedName>
    <definedName name="Prop_Taxes">#REF!</definedName>
    <definedName name="Property_Damage_Dollars">#REF!</definedName>
    <definedName name="Property_Tax_Out">#REF!</definedName>
    <definedName name="propertyTax">#REF!</definedName>
    <definedName name="prorev">#REF!</definedName>
    <definedName name="PROSYM_Unit_Data_Block1">#REF!,#REF!,#REF!,#REF!,#REF!</definedName>
    <definedName name="PROSYM_Unit_Data_Block2">#REF!,#REF!</definedName>
    <definedName name="Protege_Data_Range">#REF!</definedName>
    <definedName name="Protege_Heading_Range">#REF!</definedName>
    <definedName name="Protege_Title_Range">#REF!</definedName>
    <definedName name="PROVISION">#REF!</definedName>
    <definedName name="prtrange">#REF!</definedName>
    <definedName name="PSCo_COS">#REF!</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localSheetId="19" hidden="1">#REF!</definedName>
    <definedName name="Pship_ServiceCenter" hidden="1">#REF!</definedName>
    <definedName name="PSTRESS_RELIEVI">#REF!</definedName>
    <definedName name="PswapsMTM">#REF!</definedName>
    <definedName name="PswpsAccrual">#REF!</definedName>
    <definedName name="PswpsDay">#REF!</definedName>
    <definedName name="PswpsParty">#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urchase">#REF!</definedName>
    <definedName name="purchase?">#REF!</definedName>
    <definedName name="Purchase_Price">#REF!</definedName>
    <definedName name="purchasePrice">#REF!</definedName>
    <definedName name="PurPrice">#REF!</definedName>
    <definedName name="PV">#REF!</definedName>
    <definedName name="PVOL">#REF!</definedName>
    <definedName name="PVOther1">#REF!</definedName>
    <definedName name="PVOther2">#REF!</definedName>
    <definedName name="PVOther3">#REF!</definedName>
    <definedName name="PW">#REF!</definedName>
    <definedName name="q">"VMFG"</definedName>
    <definedName name="Q_1">#REF!</definedName>
    <definedName name="Q_2">#REF!</definedName>
    <definedName name="q_MTEP06_App_AB_Facility">#REF!</definedName>
    <definedName name="q_MTEP06_App_AB_Projects">#REF!</definedName>
    <definedName name="q1_2005">#REF!</definedName>
    <definedName name="q1gi_rev">#REF!</definedName>
    <definedName name="q2_2005">#REF!</definedName>
    <definedName name="q2gi_rev">#REF!</definedName>
    <definedName name="q2rev01">#REF!</definedName>
    <definedName name="q3_2005">#REF!</definedName>
    <definedName name="q3gi_rev">#REF!</definedName>
    <definedName name="q3rev01">#REF!</definedName>
    <definedName name="q4_2005">#REF!</definedName>
    <definedName name="q4gi_rev">#REF!</definedName>
    <definedName name="q4rev01">#REF!</definedName>
    <definedName name="QINCOLD">#REF!</definedName>
    <definedName name="qINCOME">#REF!</definedName>
    <definedName name="qq">#REF!</definedName>
    <definedName name="qqq" localSheetId="12" hidden="1">{#N/A,#N/A,FALSE,"schA"}</definedName>
    <definedName name="qqq" localSheetId="13" hidden="1">{#N/A,#N/A,FALSE,"schA"}</definedName>
    <definedName name="qqq" localSheetId="2" hidden="1">{#N/A,#N/A,FALSE,"schA"}</definedName>
    <definedName name="qqq" localSheetId="19" hidden="1">{#N/A,#N/A,FALSE,"schA"}</definedName>
    <definedName name="qqq" hidden="1">{#N/A,#N/A,FALSE,"schA"}</definedName>
    <definedName name="qqq_1" localSheetId="12" hidden="1">{#N/A,#N/A,FALSE,"schA"}</definedName>
    <definedName name="qqq_1" localSheetId="13" hidden="1">{#N/A,#N/A,FALSE,"schA"}</definedName>
    <definedName name="qqq_1" localSheetId="2" hidden="1">{#N/A,#N/A,FALSE,"schA"}</definedName>
    <definedName name="qqq_1" localSheetId="19" hidden="1">{#N/A,#N/A,FALSE,"schA"}</definedName>
    <definedName name="qqq_1" hidden="1">{#N/A,#N/A,FALSE,"schA"}</definedName>
    <definedName name="qqq_1_1" localSheetId="12" hidden="1">{#N/A,#N/A,FALSE,"schA"}</definedName>
    <definedName name="qqq_1_1" localSheetId="13" hidden="1">{#N/A,#N/A,FALSE,"schA"}</definedName>
    <definedName name="qqq_1_1" localSheetId="2" hidden="1">{#N/A,#N/A,FALSE,"schA"}</definedName>
    <definedName name="qqq_1_1" localSheetId="19" hidden="1">{#N/A,#N/A,FALSE,"schA"}</definedName>
    <definedName name="qqq_1_1" hidden="1">{#N/A,#N/A,FALSE,"schA"}</definedName>
    <definedName name="qqq_1_2" localSheetId="12" hidden="1">{#N/A,#N/A,FALSE,"schA"}</definedName>
    <definedName name="qqq_1_2" localSheetId="13" hidden="1">{#N/A,#N/A,FALSE,"schA"}</definedName>
    <definedName name="qqq_1_2" localSheetId="2" hidden="1">{#N/A,#N/A,FALSE,"schA"}</definedName>
    <definedName name="qqq_1_2" localSheetId="19" hidden="1">{#N/A,#N/A,FALSE,"schA"}</definedName>
    <definedName name="qqq_1_2" hidden="1">{#N/A,#N/A,FALSE,"schA"}</definedName>
    <definedName name="qqq_1_3" localSheetId="12" hidden="1">{#N/A,#N/A,FALSE,"schA"}</definedName>
    <definedName name="qqq_1_3" localSheetId="13" hidden="1">{#N/A,#N/A,FALSE,"schA"}</definedName>
    <definedName name="qqq_1_3" localSheetId="2" hidden="1">{#N/A,#N/A,FALSE,"schA"}</definedName>
    <definedName name="qqq_1_3" localSheetId="19" hidden="1">{#N/A,#N/A,FALSE,"schA"}</definedName>
    <definedName name="qqq_1_3" hidden="1">{#N/A,#N/A,FALSE,"schA"}</definedName>
    <definedName name="qqq_2" localSheetId="12" hidden="1">{#N/A,#N/A,FALSE,"schA"}</definedName>
    <definedName name="qqq_2" localSheetId="13" hidden="1">{#N/A,#N/A,FALSE,"schA"}</definedName>
    <definedName name="qqq_2" localSheetId="2" hidden="1">{#N/A,#N/A,FALSE,"schA"}</definedName>
    <definedName name="qqq_2" localSheetId="19" hidden="1">{#N/A,#N/A,FALSE,"schA"}</definedName>
    <definedName name="qqq_2" hidden="1">{#N/A,#N/A,FALSE,"schA"}</definedName>
    <definedName name="qqq_2_1" localSheetId="12" hidden="1">{#N/A,#N/A,FALSE,"schA"}</definedName>
    <definedName name="qqq_2_1" localSheetId="13" hidden="1">{#N/A,#N/A,FALSE,"schA"}</definedName>
    <definedName name="qqq_2_1" localSheetId="2" hidden="1">{#N/A,#N/A,FALSE,"schA"}</definedName>
    <definedName name="qqq_2_1" localSheetId="19" hidden="1">{#N/A,#N/A,FALSE,"schA"}</definedName>
    <definedName name="qqq_2_1" hidden="1">{#N/A,#N/A,FALSE,"schA"}</definedName>
    <definedName name="qqq_2_2" localSheetId="12" hidden="1">{#N/A,#N/A,FALSE,"schA"}</definedName>
    <definedName name="qqq_2_2" localSheetId="13" hidden="1">{#N/A,#N/A,FALSE,"schA"}</definedName>
    <definedName name="qqq_2_2" localSheetId="2" hidden="1">{#N/A,#N/A,FALSE,"schA"}</definedName>
    <definedName name="qqq_2_2" localSheetId="19" hidden="1">{#N/A,#N/A,FALSE,"schA"}</definedName>
    <definedName name="qqq_2_2" hidden="1">{#N/A,#N/A,FALSE,"schA"}</definedName>
    <definedName name="qqq_2_3" localSheetId="12" hidden="1">{#N/A,#N/A,FALSE,"schA"}</definedName>
    <definedName name="qqq_2_3" localSheetId="13" hidden="1">{#N/A,#N/A,FALSE,"schA"}</definedName>
    <definedName name="qqq_2_3" localSheetId="2" hidden="1">{#N/A,#N/A,FALSE,"schA"}</definedName>
    <definedName name="qqq_2_3" localSheetId="19" hidden="1">{#N/A,#N/A,FALSE,"schA"}</definedName>
    <definedName name="qqq_2_3" hidden="1">{#N/A,#N/A,FALSE,"schA"}</definedName>
    <definedName name="qqq_3" localSheetId="12" hidden="1">{#N/A,#N/A,FALSE,"schA"}</definedName>
    <definedName name="qqq_3" localSheetId="13" hidden="1">{#N/A,#N/A,FALSE,"schA"}</definedName>
    <definedName name="qqq_3" localSheetId="2" hidden="1">{#N/A,#N/A,FALSE,"schA"}</definedName>
    <definedName name="qqq_3" localSheetId="19" hidden="1">{#N/A,#N/A,FALSE,"schA"}</definedName>
    <definedName name="qqq_3" hidden="1">{#N/A,#N/A,FALSE,"schA"}</definedName>
    <definedName name="qqq_3_1" localSheetId="12" hidden="1">{#N/A,#N/A,FALSE,"schA"}</definedName>
    <definedName name="qqq_3_1" localSheetId="13" hidden="1">{#N/A,#N/A,FALSE,"schA"}</definedName>
    <definedName name="qqq_3_1" localSheetId="2" hidden="1">{#N/A,#N/A,FALSE,"schA"}</definedName>
    <definedName name="qqq_3_1" localSheetId="19" hidden="1">{#N/A,#N/A,FALSE,"schA"}</definedName>
    <definedName name="qqq_3_1" hidden="1">{#N/A,#N/A,FALSE,"schA"}</definedName>
    <definedName name="qqq_3_2" localSheetId="12" hidden="1">{#N/A,#N/A,FALSE,"schA"}</definedName>
    <definedName name="qqq_3_2" localSheetId="13" hidden="1">{#N/A,#N/A,FALSE,"schA"}</definedName>
    <definedName name="qqq_3_2" localSheetId="2" hidden="1">{#N/A,#N/A,FALSE,"schA"}</definedName>
    <definedName name="qqq_3_2" localSheetId="19" hidden="1">{#N/A,#N/A,FALSE,"schA"}</definedName>
    <definedName name="qqq_3_2" hidden="1">{#N/A,#N/A,FALSE,"schA"}</definedName>
    <definedName name="qqq_3_3" localSheetId="12" hidden="1">{#N/A,#N/A,FALSE,"schA"}</definedName>
    <definedName name="qqq_3_3" localSheetId="13" hidden="1">{#N/A,#N/A,FALSE,"schA"}</definedName>
    <definedName name="qqq_3_3" localSheetId="2" hidden="1">{#N/A,#N/A,FALSE,"schA"}</definedName>
    <definedName name="qqq_3_3" localSheetId="19" hidden="1">{#N/A,#N/A,FALSE,"schA"}</definedName>
    <definedName name="qqq_3_3" hidden="1">{#N/A,#N/A,FALSE,"schA"}</definedName>
    <definedName name="qqq_4" localSheetId="12" hidden="1">{#N/A,#N/A,FALSE,"schA"}</definedName>
    <definedName name="qqq_4" localSheetId="13" hidden="1">{#N/A,#N/A,FALSE,"schA"}</definedName>
    <definedName name="qqq_4" localSheetId="2" hidden="1">{#N/A,#N/A,FALSE,"schA"}</definedName>
    <definedName name="qqq_4" localSheetId="19" hidden="1">{#N/A,#N/A,FALSE,"schA"}</definedName>
    <definedName name="qqq_4" hidden="1">{#N/A,#N/A,FALSE,"schA"}</definedName>
    <definedName name="qqq_4_1" localSheetId="12" hidden="1">{#N/A,#N/A,FALSE,"schA"}</definedName>
    <definedName name="qqq_4_1" localSheetId="13" hidden="1">{#N/A,#N/A,FALSE,"schA"}</definedName>
    <definedName name="qqq_4_1" localSheetId="2" hidden="1">{#N/A,#N/A,FALSE,"schA"}</definedName>
    <definedName name="qqq_4_1" localSheetId="19" hidden="1">{#N/A,#N/A,FALSE,"schA"}</definedName>
    <definedName name="qqq_4_1" hidden="1">{#N/A,#N/A,FALSE,"schA"}</definedName>
    <definedName name="qqq_4_2" localSheetId="12" hidden="1">{#N/A,#N/A,FALSE,"schA"}</definedName>
    <definedName name="qqq_4_2" localSheetId="13" hidden="1">{#N/A,#N/A,FALSE,"schA"}</definedName>
    <definedName name="qqq_4_2" localSheetId="2" hidden="1">{#N/A,#N/A,FALSE,"schA"}</definedName>
    <definedName name="qqq_4_2" localSheetId="19" hidden="1">{#N/A,#N/A,FALSE,"schA"}</definedName>
    <definedName name="qqq_4_2" hidden="1">{#N/A,#N/A,FALSE,"schA"}</definedName>
    <definedName name="qqq_4_3" localSheetId="12" hidden="1">{#N/A,#N/A,FALSE,"schA"}</definedName>
    <definedName name="qqq_4_3" localSheetId="13" hidden="1">{#N/A,#N/A,FALSE,"schA"}</definedName>
    <definedName name="qqq_4_3" localSheetId="2" hidden="1">{#N/A,#N/A,FALSE,"schA"}</definedName>
    <definedName name="qqq_4_3" localSheetId="19" hidden="1">{#N/A,#N/A,FALSE,"schA"}</definedName>
    <definedName name="qqq_4_3" hidden="1">{#N/A,#N/A,FALSE,"schA"}</definedName>
    <definedName name="qqq_5" localSheetId="12" hidden="1">{#N/A,#N/A,FALSE,"schA"}</definedName>
    <definedName name="qqq_5" localSheetId="13" hidden="1">{#N/A,#N/A,FALSE,"schA"}</definedName>
    <definedName name="qqq_5" localSheetId="2" hidden="1">{#N/A,#N/A,FALSE,"schA"}</definedName>
    <definedName name="qqq_5" localSheetId="19" hidden="1">{#N/A,#N/A,FALSE,"schA"}</definedName>
    <definedName name="qqq_5" hidden="1">{#N/A,#N/A,FALSE,"schA"}</definedName>
    <definedName name="qqq_5_1" localSheetId="12" hidden="1">{#N/A,#N/A,FALSE,"schA"}</definedName>
    <definedName name="qqq_5_1" localSheetId="13" hidden="1">{#N/A,#N/A,FALSE,"schA"}</definedName>
    <definedName name="qqq_5_1" localSheetId="2" hidden="1">{#N/A,#N/A,FALSE,"schA"}</definedName>
    <definedName name="qqq_5_1" localSheetId="19" hidden="1">{#N/A,#N/A,FALSE,"schA"}</definedName>
    <definedName name="qqq_5_1" hidden="1">{#N/A,#N/A,FALSE,"schA"}</definedName>
    <definedName name="qqq_5_2" localSheetId="12" hidden="1">{#N/A,#N/A,FALSE,"schA"}</definedName>
    <definedName name="qqq_5_2" localSheetId="13" hidden="1">{#N/A,#N/A,FALSE,"schA"}</definedName>
    <definedName name="qqq_5_2" localSheetId="2" hidden="1">{#N/A,#N/A,FALSE,"schA"}</definedName>
    <definedName name="qqq_5_2" localSheetId="19" hidden="1">{#N/A,#N/A,FALSE,"schA"}</definedName>
    <definedName name="qqq_5_2" hidden="1">{#N/A,#N/A,FALSE,"schA"}</definedName>
    <definedName name="qqq_5_3" localSheetId="12" hidden="1">{#N/A,#N/A,FALSE,"schA"}</definedName>
    <definedName name="qqq_5_3" localSheetId="13" hidden="1">{#N/A,#N/A,FALSE,"schA"}</definedName>
    <definedName name="qqq_5_3" localSheetId="2" hidden="1">{#N/A,#N/A,FALSE,"schA"}</definedName>
    <definedName name="qqq_5_3" localSheetId="19" hidden="1">{#N/A,#N/A,FALSE,"schA"}</definedName>
    <definedName name="qqq_5_3" hidden="1">{#N/A,#N/A,FALSE,"schA"}</definedName>
    <definedName name="qqqqq1" localSheetId="19" hidden="1">#REF!</definedName>
    <definedName name="qqqqq1" hidden="1">#REF!</definedName>
    <definedName name="qqqqqn">"VY"</definedName>
    <definedName name="QQQQQQQ" hidden="1">OFFSET(#REF!,5,0,25,6)</definedName>
    <definedName name="QREV1">#REF!</definedName>
    <definedName name="qryCliffNotes">#REF!</definedName>
    <definedName name="qryCliffNotesAll">#REF!</definedName>
    <definedName name="qryCliffNotesAllQ2">#REF!</definedName>
    <definedName name="qryCliffNotesMay">#REF!</definedName>
    <definedName name="qryFixedAssets_Cost">#REF!</definedName>
    <definedName name="QSALESCHG">#REF!</definedName>
    <definedName name="Qual_Cap">#REF!</definedName>
    <definedName name="QUARTER">#REF!</definedName>
    <definedName name="QUARTERLY">#REF!</definedName>
    <definedName name="Quarterly.Margin.Analysis">#REF!</definedName>
    <definedName name="QuarterlyDividend">#REF!</definedName>
    <definedName name="Quarters">#REF!</definedName>
    <definedName name="QUERY1.keep_password" hidden="1">TRUE</definedName>
    <definedName name="QUERY1.query_connection" localSheetId="12" hidden="1">{"DBQ=C:\Access\Theatres.mdb;DefaultDir=C:\Access;Driver={Microsoft Access Driver (*.mdb)};DriverId=25;FIL=MS Access;ImplicitCommitSync=Yes;MaxBufferSize=512;MaxScanRows=8;PageTimeout=5;SafeTransactions=0;Threads=3;UID=admin;UserCommitSync=Yes;"}</definedName>
    <definedName name="QUERY1.query_connection" localSheetId="13" hidden="1">{"DBQ=C:\Access\Theatres.mdb;DefaultDir=C:\Access;Driver={Microsoft Access Driver (*.mdb)};DriverId=25;FIL=MS Access;ImplicitCommitSync=Yes;MaxBufferSize=512;MaxScanRows=8;PageTimeout=5;SafeTransactions=0;Threads=3;UID=admin;UserCommitSync=Yes;"}</definedName>
    <definedName name="QUERY1.query_connection" localSheetId="2" hidden="1">{"DBQ=C:\Access\Theatres.mdb;DefaultDir=C:\Access;Driver={Microsoft Access Driver (*.mdb)};DriverId=25;FIL=MS Access;ImplicitCommitSync=Yes;MaxBufferSize=512;MaxScanRows=8;PageTimeout=5;SafeTransactions=0;Threads=3;UID=admin;UserCommitSync=Yes;"}</definedName>
    <definedName name="QUERY1.query_connection" localSheetId="19"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2" hidden="1">{"DBQ=C:\Access\Theatres.mdb;DefaultDir=C:\Access;Driver={Microsoft Access Driver (*.mdb)};DriverId=25;FIL=MS Access;ImplicitCommitSync=Yes;MaxBufferSize=512;MaxScanRows=8;PageTimeout=5;SafeTransactions=0;Threads=3;UID=admin;UserCommitSync=Yes;"}</definedName>
    <definedName name="QUERY1.query_connection_1" localSheetId="13" hidden="1">{"DBQ=C:\Access\Theatres.mdb;DefaultDir=C:\Access;Driver={Microsoft Access Driver (*.mdb)};DriverId=25;FIL=MS Access;ImplicitCommitSync=Yes;MaxBufferSize=512;MaxScanRows=8;PageTimeout=5;SafeTransactions=0;Threads=3;UID=admin;UserCommitSync=Yes;"}</definedName>
    <definedName name="QUERY1.query_connection_1" localSheetId="2" hidden="1">{"DBQ=C:\Access\Theatres.mdb;DefaultDir=C:\Access;Driver={Microsoft Access Driver (*.mdb)};DriverId=25;FIL=MS Access;ImplicitCommitSync=Yes;MaxBufferSize=512;MaxScanRows=8;PageTimeout=5;SafeTransactions=0;Threads=3;UID=admin;UserCommitSync=Yes;"}</definedName>
    <definedName name="QUERY1.query_connection_1" localSheetId="19"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2" hidden="1">{TRUE;FALSE}</definedName>
    <definedName name="QUERY1.query_options" localSheetId="13" hidden="1">{TRUE;FALSE}</definedName>
    <definedName name="QUERY1.query_options" localSheetId="2" hidden="1">{TRUE;FALSE}</definedName>
    <definedName name="QUERY1.query_options" localSheetId="19" hidden="1">{TRUE;FALSE}</definedName>
    <definedName name="QUERY1.query_options" hidden="1">{TRUE;FALSE}</definedName>
    <definedName name="QUERY1.query_options_1" localSheetId="12" hidden="1">{TRUE;FALSE}</definedName>
    <definedName name="QUERY1.query_options_1" localSheetId="13" hidden="1">{TRUE;FALSE}</definedName>
    <definedName name="QUERY1.query_options_1" localSheetId="2" hidden="1">{TRUE;FALSE}</definedName>
    <definedName name="QUERY1.query_options_1" localSheetId="19" hidden="1">{TRUE;FALSE}</definedName>
    <definedName name="QUERY1.query_options_1" hidden="1">{TRUE;FALSE}</definedName>
    <definedName name="QUERY1.query_statement"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Ratio">#REF!</definedName>
    <definedName name="QUIPS_Interest_DCC">#REF!</definedName>
    <definedName name="QUIPS_Interest_ELEC">#REF!</definedName>
    <definedName name="QXPORT">#REF!</definedName>
    <definedName name="R_needs">#REF!</definedName>
    <definedName name="R_new_interest">#REF!</definedName>
    <definedName name="R_old_interest">#REF!</definedName>
    <definedName name="R_Selected">#REF!</definedName>
    <definedName name="R_tot_equity">#REF!</definedName>
    <definedName name="Radios_Dollars">#REF!</definedName>
    <definedName name="RampHour">#REF!</definedName>
    <definedName name="RampMWHr">#REF!</definedName>
    <definedName name="RampMWStart">#REF!</definedName>
    <definedName name="RampMWTemp">#REF!</definedName>
    <definedName name="RampRateCol">14</definedName>
    <definedName name="RampStart">#REF!</definedName>
    <definedName name="RampTemp">#REF!</definedName>
    <definedName name="RandD">#REF!</definedName>
    <definedName name="Range">#REF!</definedName>
    <definedName name="range1">#REF!</definedName>
    <definedName name="range10">#REF!</definedName>
    <definedName name="range11">#REF!</definedName>
    <definedName name="range12">#REF!</definedName>
    <definedName name="range13">#REF!</definedName>
    <definedName name="range2">#REF!</definedName>
    <definedName name="range3">#REF!</definedName>
    <definedName name="range4">#REF!</definedName>
    <definedName name="range5">#REF!</definedName>
    <definedName name="range6">#REF!</definedName>
    <definedName name="range7">#REF!</definedName>
    <definedName name="range8">#REF!</definedName>
    <definedName name="range9">#REF!</definedName>
    <definedName name="Rank_1">#REF!</definedName>
    <definedName name="Rank_10">#REF!</definedName>
    <definedName name="Rank_11">#REF!</definedName>
    <definedName name="Rank_2">#REF!</definedName>
    <definedName name="Rank_3">#REF!</definedName>
    <definedName name="Rank_4">#REF!</definedName>
    <definedName name="Rank_5">#REF!</definedName>
    <definedName name="Rank_6">#REF!</definedName>
    <definedName name="Rank_7">#REF!</definedName>
    <definedName name="Rank_8">#REF!</definedName>
    <definedName name="Rank_9">#REF!</definedName>
    <definedName name="Rankings">#REF!</definedName>
    <definedName name="Rate_Group">#REF!</definedName>
    <definedName name="Rate_Selection">#REF!</definedName>
    <definedName name="Rate_Type">#REF!</definedName>
    <definedName name="RateGroup">#REF!</definedName>
    <definedName name="RatesB">#REF!</definedName>
    <definedName name="RatesC">#REF!</definedName>
    <definedName name="RatesD">#REF!</definedName>
    <definedName name="ratesupp">#REF!</definedName>
    <definedName name="rateTypeA">#REF!</definedName>
    <definedName name="rateTypeB">#REF!</definedName>
    <definedName name="rateTypeC">#REF!</definedName>
    <definedName name="ratingsharesum">#REF!</definedName>
    <definedName name="Ratio">#REF!</definedName>
    <definedName name="Ratios">#REF!</definedName>
    <definedName name="RBK">#REF!</definedName>
    <definedName name="RBN">#REF!</definedName>
    <definedName name="RBU">#REF!</definedName>
    <definedName name="RBV">#REF!</definedName>
    <definedName name="rc_reg_other_a">#REF!</definedName>
    <definedName name="RDVers">"2.10a"</definedName>
    <definedName name="real">#REF!</definedName>
    <definedName name="realYear">#REF!</definedName>
    <definedName name="Rec_adder">#REF!</definedName>
    <definedName name="recap">#REF!</definedName>
    <definedName name="recommendation">#REF!</definedName>
    <definedName name="Record1">#REF!</definedName>
    <definedName name="_xlnm.Recorder">#REF!</definedName>
    <definedName name="Recycling">#REF!</definedName>
    <definedName name="reduc">#REF!</definedName>
    <definedName name="Reduction">#REF!</definedName>
    <definedName name="Ref_1">#REF!</definedName>
    <definedName name="Ref_2">#REF!</definedName>
    <definedName name="Refi">#REF!</definedName>
    <definedName name="refin">LEFT(#REF!)="Y"</definedName>
    <definedName name="RefYr">#REF!</definedName>
    <definedName name="reg_ror_1">#REF!</definedName>
    <definedName name="regarding">#N/A</definedName>
    <definedName name="Region">#REF!</definedName>
    <definedName name="Relay">#REF!</definedName>
    <definedName name="RelPymtRateCol">15</definedName>
    <definedName name="RentExpense">#REF!</definedName>
    <definedName name="rentper">#REF!</definedName>
    <definedName name="Rents_Dollars">#REF!</definedName>
    <definedName name="rentx">#REF!</definedName>
    <definedName name="rep">#REF!,#REF!,#REF!,#REF!</definedName>
    <definedName name="Repair">#REF!</definedName>
    <definedName name="replacementCost">#REF!</definedName>
    <definedName name="repoint">#REF!</definedName>
    <definedName name="Report_ID__BMI_RID">#REF!</definedName>
    <definedName name="ReportedNetIncome">#REF!</definedName>
    <definedName name="ReportedPretaxIncome">#REF!</definedName>
    <definedName name="ReportedTaxes">#REF!</definedName>
    <definedName name="ReportPath">#REF!</definedName>
    <definedName name="reposize">#REF!</definedName>
    <definedName name="requiredReserve">#REF!</definedName>
    <definedName name="Res">#REF!</definedName>
    <definedName name="Res_Status">#REF!</definedName>
    <definedName name="res797act">#N/A</definedName>
    <definedName name="res797sim">#N/A</definedName>
    <definedName name="res797sum">#N/A</definedName>
    <definedName name="res799sum">#N/A</definedName>
    <definedName name="RES97budget">#N/A</definedName>
    <definedName name="resale_jcpl_yes">#REF!</definedName>
    <definedName name="Research">#REF!</definedName>
    <definedName name="ResearchAndDevelopment">#REF!</definedName>
    <definedName name="ResearchAndDevelopmentMargin">#REF!</definedName>
    <definedName name="reserveSwitch">#REF!</definedName>
    <definedName name="resEVA2ndqtr">#N/A</definedName>
    <definedName name="Resource_Management_CAPX">#REF!</definedName>
    <definedName name="Resource_Management_EBIT">#REF!</definedName>
    <definedName name="Resource_Management_MAINT">#REF!</definedName>
    <definedName name="Resource_Type">#REF!</definedName>
    <definedName name="Response">OFFSET(#REF!,0,0,COUNTA(#REF!)+0,1)</definedName>
    <definedName name="retain_earn">#REF!</definedName>
    <definedName name="RetainedCapacity">#REF!</definedName>
    <definedName name="RETRUN_TO_SUMARY_2">#N/A</definedName>
    <definedName name="rev">#REF!</definedName>
    <definedName name="Rev_96">#REF!</definedName>
    <definedName name="rev_reduct_a">#REF!</definedName>
    <definedName name="rev_reduct_b">#REF!</definedName>
    <definedName name="Revenue">#REF!</definedName>
    <definedName name="Revenue_Growth">#REF!</definedName>
    <definedName name="revenue10">#REF!</definedName>
    <definedName name="Revenue10a">#REF!</definedName>
    <definedName name="Revenue10b">#REF!</definedName>
    <definedName name="Revenue11a">#REF!</definedName>
    <definedName name="Revenue11b">#REF!</definedName>
    <definedName name="Revenue12a">#REF!</definedName>
    <definedName name="Revenue12b">#REF!</definedName>
    <definedName name="Revenue13a">#REF!</definedName>
    <definedName name="Revenue13b">#REF!</definedName>
    <definedName name="Revenue14a">#REF!</definedName>
    <definedName name="Revenue14b">#REF!</definedName>
    <definedName name="Revenue15a">#REF!</definedName>
    <definedName name="Revenue15b">#REF!</definedName>
    <definedName name="Revenue16a">#REF!</definedName>
    <definedName name="Revenue16b">#REF!</definedName>
    <definedName name="Revenue17a">#REF!</definedName>
    <definedName name="Revenue17b">#REF!</definedName>
    <definedName name="Revenue18a">#REF!</definedName>
    <definedName name="Revenue18b">#REF!</definedName>
    <definedName name="REVENUE1997">#REF!</definedName>
    <definedName name="REVENUE1998">#REF!</definedName>
    <definedName name="REVENUE1999">#REF!</definedName>
    <definedName name="Revenue19a">#REF!</definedName>
    <definedName name="Revenue19b">#REF!</definedName>
    <definedName name="Revenue1a">#REF!</definedName>
    <definedName name="Revenue1b">#REF!</definedName>
    <definedName name="REVENUE2000">#REF!</definedName>
    <definedName name="REVENUE2001">#REF!</definedName>
    <definedName name="REVENUE2002">#REF!</definedName>
    <definedName name="Revenue20a">#REF!</definedName>
    <definedName name="Revenue20b">#REF!</definedName>
    <definedName name="Revenue21a">#REF!</definedName>
    <definedName name="Revenue21b">#REF!</definedName>
    <definedName name="Revenue2a">#REF!</definedName>
    <definedName name="Revenue2b">#REF!</definedName>
    <definedName name="Revenue3a">#REF!</definedName>
    <definedName name="Revenue3b">#REF!</definedName>
    <definedName name="Revenue4a">#REF!</definedName>
    <definedName name="Revenue4b">#REF!</definedName>
    <definedName name="Revenue5a">#REF!</definedName>
    <definedName name="Revenue5b">#REF!</definedName>
    <definedName name="Revenue6a">#REF!</definedName>
    <definedName name="Revenue6b">#REF!</definedName>
    <definedName name="Revenue7a">#REF!</definedName>
    <definedName name="Revenue7b">#REF!</definedName>
    <definedName name="Revenue8a">#REF!</definedName>
    <definedName name="Revenue8b">#REF!</definedName>
    <definedName name="Revenue9a">#REF!</definedName>
    <definedName name="Revenue9b">#REF!</definedName>
    <definedName name="revenuegraph">#REF!</definedName>
    <definedName name="RevenuePFQ2">#REF!</definedName>
    <definedName name="Revenues">#REF!</definedName>
    <definedName name="revenues2">#REF!</definedName>
    <definedName name="RevenuesPFQ2">#REF!</definedName>
    <definedName name="revenueSwitch">#REF!</definedName>
    <definedName name="revenueSwitchArray">#REF!</definedName>
    <definedName name="reveunes2">#REF!</definedName>
    <definedName name="revised_multiplier">#REF!</definedName>
    <definedName name="RevisedDate">#REF!</definedName>
    <definedName name="Revision">#REF!</definedName>
    <definedName name="Revision_Date">#REF!</definedName>
    <definedName name="revolver01">#REF!</definedName>
    <definedName name="revreq">#REF!</definedName>
    <definedName name="RevTypeList">#REF!</definedName>
    <definedName name="RFAC">#REF!</definedName>
    <definedName name="RHR">#REF!</definedName>
    <definedName name="RID">#REF!</definedName>
    <definedName name="RIsk_Duration">#REF!</definedName>
    <definedName name="Risk_EffectAdd">#REF!</definedName>
    <definedName name="Risk_EffectCode">#REF!</definedName>
    <definedName name="Risk_Free_Rate">#REF!</definedName>
    <definedName name="RiskAfterRecalcMacro">"Maximize_Cap_Structure"</definedName>
    <definedName name="RiskCollectDistributionSamples">2</definedName>
    <definedName name="RiskDet">TRUE</definedName>
    <definedName name="RiskFixedSeed">1</definedName>
    <definedName name="RiskFree">#REF!</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Premium">#REF!</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VER">#REF!</definedName>
    <definedName name="RL">#REF!</definedName>
    <definedName name="rlw">#REF!,#REF!,#REF!,#REF!</definedName>
    <definedName name="rmm">#REF!</definedName>
    <definedName name="RmrAsNsrRateCol">30</definedName>
    <definedName name="RmrAsRegRateCol">28</definedName>
    <definedName name="RmrAsRRRateCol">32</definedName>
    <definedName name="RmrAsSpinRateCol">29</definedName>
    <definedName name="RmrAsVoltRateCol">31</definedName>
    <definedName name="rng8805Line8a" hidden="1">#REF!</definedName>
    <definedName name="rngApplicationName" localSheetId="19" hidden="1">#REF!</definedName>
    <definedName name="rngApplicationName" hidden="1">#REF!</definedName>
    <definedName name="rngBegFN1" localSheetId="19" hidden="1">#REF!</definedName>
    <definedName name="rngBegFN1" hidden="1">#REF!</definedName>
    <definedName name="rngBegFN10" localSheetId="19" hidden="1">#REF!</definedName>
    <definedName name="rngBegFN10" hidden="1">#REF!</definedName>
    <definedName name="rngBegFN11" localSheetId="19" hidden="1">#REF!</definedName>
    <definedName name="rngBegFN11" hidden="1">#REF!</definedName>
    <definedName name="rngBegFN12" localSheetId="19" hidden="1">#REF!</definedName>
    <definedName name="rngBegFN12" hidden="1">#REF!</definedName>
    <definedName name="rngBegFN13" localSheetId="19" hidden="1">#REF!</definedName>
    <definedName name="rngBegFN13" hidden="1">#REF!</definedName>
    <definedName name="rngBegFN14" localSheetId="19" hidden="1">#REF!</definedName>
    <definedName name="rngBegFN14" hidden="1">#REF!</definedName>
    <definedName name="rngBegFN15" localSheetId="19" hidden="1">#REF!</definedName>
    <definedName name="rngBegFN15" hidden="1">#REF!</definedName>
    <definedName name="rngBegFN2" localSheetId="19" hidden="1">#REF!</definedName>
    <definedName name="rngBegFN2" hidden="1">#REF!</definedName>
    <definedName name="rngBegFN3" localSheetId="19" hidden="1">#REF!</definedName>
    <definedName name="rngBegFN3" hidden="1">#REF!</definedName>
    <definedName name="rngBegFN4" localSheetId="19" hidden="1">#REF!</definedName>
    <definedName name="rngBegFN4" hidden="1">#REF!</definedName>
    <definedName name="rngBegFN5" localSheetId="19" hidden="1">#REF!</definedName>
    <definedName name="rngBegFN5" hidden="1">#REF!</definedName>
    <definedName name="rngBegFN6" localSheetId="19" hidden="1">#REF!</definedName>
    <definedName name="rngBegFN6" hidden="1">#REF!</definedName>
    <definedName name="rngBegFN7" localSheetId="19" hidden="1">#REF!</definedName>
    <definedName name="rngBegFN7" hidden="1">#REF!</definedName>
    <definedName name="rngBegFN8" localSheetId="19" hidden="1">#REF!</definedName>
    <definedName name="rngBegFN8" hidden="1">#REF!</definedName>
    <definedName name="rngBegFN9" localSheetId="19" hidden="1">#REF!</definedName>
    <definedName name="rngBegFN9" hidden="1">#REF!</definedName>
    <definedName name="rngBrowse" localSheetId="19" hidden="1">#REF!</definedName>
    <definedName name="rngBrowse" hidden="1">#REF!</definedName>
    <definedName name="rngCommandBarName" localSheetId="19" hidden="1">#REF!</definedName>
    <definedName name="rngCommandBarName" hidden="1">#REF!</definedName>
    <definedName name="rngCopy14" localSheetId="19" hidden="1">#REF!</definedName>
    <definedName name="rngCopy14" hidden="1">#REF!</definedName>
    <definedName name="rngCopyAC" localSheetId="19" hidden="1">#REF!</definedName>
    <definedName name="rngCopyAC" hidden="1">#REF!</definedName>
    <definedName name="rngCopyAD" localSheetId="19" hidden="1">#REF!</definedName>
    <definedName name="rngCopyAD" hidden="1">#REF!</definedName>
    <definedName name="rngCopyAE" localSheetId="19" hidden="1">#REF!</definedName>
    <definedName name="rngCopyAE" hidden="1">#REF!</definedName>
    <definedName name="rngCopyFormulasSource" localSheetId="2" hidden="1">#REF!</definedName>
    <definedName name="rngCopyFormulasSource" localSheetId="19" hidden="1">#REF!</definedName>
    <definedName name="rngCopyFormulasSource" hidden="1">#REF!</definedName>
    <definedName name="rngCSZ" localSheetId="19" hidden="1">#REF!</definedName>
    <definedName name="rngCSZ" hidden="1">#REF!</definedName>
    <definedName name="rngCustomNote" localSheetId="19" hidden="1">#REF!</definedName>
    <definedName name="rngCustomNote" hidden="1">#REF!</definedName>
    <definedName name="rngDefaultPrinter" localSheetId="19" hidden="1">#REF!</definedName>
    <definedName name="rngDefaultPrinter" hidden="1">#REF!</definedName>
    <definedName name="rngDF" localSheetId="19" hidden="1">#REF!</definedName>
    <definedName name="rngDF" hidden="1">#REF!</definedName>
    <definedName name="rngDir" localSheetId="19" hidden="1">#REF!</definedName>
    <definedName name="rngDir" hidden="1">#REF!</definedName>
    <definedName name="rngDirectory" localSheetId="19" hidden="1">#REF!</definedName>
    <definedName name="rngDirectory" hidden="1">#REF!</definedName>
    <definedName name="rngDynToolbarIcons" localSheetId="19" hidden="1">#REF!</definedName>
    <definedName name="rngDynToolbarIcons" hidden="1">#REF!</definedName>
    <definedName name="rngEIN" hidden="1">#REF!</definedName>
    <definedName name="rngEndFN1" localSheetId="19" hidden="1">#REF!</definedName>
    <definedName name="rngEndFN1" hidden="1">#REF!</definedName>
    <definedName name="rngEndFN10" localSheetId="19" hidden="1">#REF!</definedName>
    <definedName name="rngEndFN10" hidden="1">#REF!</definedName>
    <definedName name="rngEndFN11" localSheetId="19" hidden="1">#REF!</definedName>
    <definedName name="rngEndFN11" hidden="1">#REF!</definedName>
    <definedName name="rngEndFN12" localSheetId="19" hidden="1">#REF!</definedName>
    <definedName name="rngEndFN12" hidden="1">#REF!</definedName>
    <definedName name="rngEndFN13" localSheetId="19" hidden="1">#REF!</definedName>
    <definedName name="rngEndFN13" hidden="1">#REF!</definedName>
    <definedName name="rngEndFN14" localSheetId="19" hidden="1">#REF!</definedName>
    <definedName name="rngEndFN14" hidden="1">#REF!</definedName>
    <definedName name="rngEndFN15" localSheetId="19" hidden="1">#REF!</definedName>
    <definedName name="rngEndFN15" hidden="1">#REF!</definedName>
    <definedName name="rngEndFN2" localSheetId="19" hidden="1">#REF!</definedName>
    <definedName name="rngEndFN2" hidden="1">#REF!</definedName>
    <definedName name="rngEndFN3" localSheetId="19" hidden="1">#REF!</definedName>
    <definedName name="rngEndFN3" hidden="1">#REF!</definedName>
    <definedName name="rngEndFN4" localSheetId="19" hidden="1">#REF!</definedName>
    <definedName name="rngEndFN4" hidden="1">#REF!</definedName>
    <definedName name="rngEndFN5" localSheetId="19" hidden="1">#REF!</definedName>
    <definedName name="rngEndFN5" hidden="1">#REF!</definedName>
    <definedName name="rngEndFN6" localSheetId="19" hidden="1">#REF!</definedName>
    <definedName name="rngEndFN6" hidden="1">#REF!</definedName>
    <definedName name="rngEndFN7" localSheetId="19" hidden="1">#REF!</definedName>
    <definedName name="rngEndFN7" hidden="1">#REF!</definedName>
    <definedName name="rngEndFN8" localSheetId="19" hidden="1">#REF!</definedName>
    <definedName name="rngEndFN8" hidden="1">#REF!</definedName>
    <definedName name="rngEndFN9" localSheetId="19" hidden="1">#REF!</definedName>
    <definedName name="rngEndFN9" hidden="1">#REF!</definedName>
    <definedName name="rngEntityName" hidden="1">#REF!</definedName>
    <definedName name="rngFirstOrNot" localSheetId="19" hidden="1">#REF!</definedName>
    <definedName name="rngFirstOrNot" hidden="1">#REF!</definedName>
    <definedName name="rngFirstSheet" localSheetId="19" hidden="1">#REF!</definedName>
    <definedName name="rngFirstSheet" hidden="1">#REF!</definedName>
    <definedName name="rngFirstUserDefCol" localSheetId="19" hidden="1">#REF!</definedName>
    <definedName name="rngFirstUserDefCol" hidden="1">#REF!</definedName>
    <definedName name="rngForeignTaxesSelection" localSheetId="19" hidden="1">#REF!</definedName>
    <definedName name="rngForeignTaxesSelection" hidden="1">#REF!</definedName>
    <definedName name="rngForm_10Copy" localSheetId="19" hidden="1">#REF!</definedName>
    <definedName name="rngForm_10Copy" hidden="1">#REF!</definedName>
    <definedName name="rngForm_11Copy" localSheetId="19" hidden="1">#REF!</definedName>
    <definedName name="rngForm_11Copy" hidden="1">#REF!</definedName>
    <definedName name="rngForm_15Copy" localSheetId="19" hidden="1">#REF!</definedName>
    <definedName name="rngForm_15Copy" hidden="1">#REF!</definedName>
    <definedName name="rngForm_2Copy" localSheetId="19" hidden="1">#REF!</definedName>
    <definedName name="rngForm_2Copy" hidden="1">#REF!</definedName>
    <definedName name="rngForm_3Copy" localSheetId="19" hidden="1">#REF!</definedName>
    <definedName name="rngForm_3Copy" hidden="1">#REF!</definedName>
    <definedName name="rngForm_6Copy" localSheetId="19" hidden="1">#REF!</definedName>
    <definedName name="rngForm_6Copy" hidden="1">#REF!</definedName>
    <definedName name="rngForm_7Copy" localSheetId="19" hidden="1">#REF!</definedName>
    <definedName name="rngForm_7Copy" hidden="1">#REF!</definedName>
    <definedName name="rngForm_9Copy" localSheetId="19" hidden="1">#REF!</definedName>
    <definedName name="rngForm_9Copy" hidden="1">#REF!</definedName>
    <definedName name="rngForm8621" localSheetId="19" hidden="1">#REF!,#REF!</definedName>
    <definedName name="rngForm8621" hidden="1">#REF!,#REF!</definedName>
    <definedName name="rngFromFN" localSheetId="19" hidden="1">#REF!</definedName>
    <definedName name="rngFromFN" hidden="1">#REF!</definedName>
    <definedName name="rngFromPtr" localSheetId="19" hidden="1">#REF!</definedName>
    <definedName name="rngFromPtr" hidden="1">#REF!</definedName>
    <definedName name="rngFundTool" localSheetId="19" hidden="1">#REF!</definedName>
    <definedName name="rngFundTool" hidden="1">#REF!</definedName>
    <definedName name="rngImageHeader" localSheetId="19" hidden="1">#REF!</definedName>
    <definedName name="rngImageHeader" hidden="1">#REF!</definedName>
    <definedName name="rngImageVer" localSheetId="19" hidden="1">#REF!</definedName>
    <definedName name="rngImageVer" hidden="1">#REF!</definedName>
    <definedName name="rngInitTF" localSheetId="19" hidden="1">#REF!</definedName>
    <definedName name="rngInitTF" hidden="1">#REF!</definedName>
    <definedName name="rngK1Ver" localSheetId="19" hidden="1">#REF!</definedName>
    <definedName name="rngK1Ver" hidden="1">#REF!</definedName>
    <definedName name="rngLinkedAlready" localSheetId="19" hidden="1">#REF!</definedName>
    <definedName name="rngLinkedAlready" hidden="1">#REF!</definedName>
    <definedName name="rngMatrix" localSheetId="19" hidden="1">#REF!</definedName>
    <definedName name="rngMatrix" hidden="1">#REF!</definedName>
    <definedName name="rngMedia" localSheetId="19" hidden="1">#REF!</definedName>
    <definedName name="rngMedia" hidden="1">#REF!</definedName>
    <definedName name="rngNextVersion" localSheetId="19" hidden="1">#REF!</definedName>
    <definedName name="rngNextVersion" hidden="1">#REF!</definedName>
    <definedName name="rngNumToolbarItems" localSheetId="19" hidden="1">#REF!</definedName>
    <definedName name="rngNumToolbarItems" hidden="1">#REF!</definedName>
    <definedName name="rngoffset" localSheetId="19" hidden="1">#REF!</definedName>
    <definedName name="rngoffset" hidden="1">#REF!</definedName>
    <definedName name="rngP_n_T_Option" localSheetId="19" hidden="1">#REF!</definedName>
    <definedName name="rngP_n_T_Option" hidden="1">#REF!</definedName>
    <definedName name="rngPartCountry" localSheetId="19" hidden="1">#REF!</definedName>
    <definedName name="rngPartCountry" hidden="1">#REF!</definedName>
    <definedName name="rngPeriod" hidden="1">#REF!</definedName>
    <definedName name="rngPerm" localSheetId="19" hidden="1">#REF!</definedName>
    <definedName name="rngPerm" hidden="1">#REF!</definedName>
    <definedName name="rngPFIC" localSheetId="19" hidden="1">#REF!</definedName>
    <definedName name="rngPFIC" hidden="1">#REF!</definedName>
    <definedName name="rngPT1" localSheetId="19" hidden="1">#REF!</definedName>
    <definedName name="rngPT1" hidden="1">#REF!</definedName>
    <definedName name="rngRefMatrix_1" localSheetId="19" hidden="1">#REF!</definedName>
    <definedName name="rngRefMatrix_1" hidden="1">#REF!</definedName>
    <definedName name="rngRefMatrix_2" localSheetId="19" hidden="1">#REF!</definedName>
    <definedName name="rngRefMatrix_2" hidden="1">#REF!</definedName>
    <definedName name="rngRefMatrix_3" localSheetId="19" hidden="1">#REF!</definedName>
    <definedName name="rngRefMatrix_3" hidden="1">#REF!</definedName>
    <definedName name="rngRoundMe" localSheetId="19" hidden="1">#REF!</definedName>
    <definedName name="rngRoundMe" hidden="1">#REF!</definedName>
    <definedName name="rngRoundRow" localSheetId="19" hidden="1">#REF!</definedName>
    <definedName name="rngRoundRow" hidden="1">#REF!</definedName>
    <definedName name="rngSavePDF" localSheetId="19" hidden="1">#REF!</definedName>
    <definedName name="rngSavePDF" hidden="1">#REF!</definedName>
    <definedName name="rngSelected">#REF!</definedName>
    <definedName name="rngSheetNameRow" localSheetId="19" hidden="1">#REF!</definedName>
    <definedName name="rngSheetNameRow" hidden="1">#REF!</definedName>
    <definedName name="rngShortName" localSheetId="19" hidden="1">#REF!</definedName>
    <definedName name="rngShortName" hidden="1">#REF!</definedName>
    <definedName name="rngToFN" localSheetId="19" hidden="1">#REF!</definedName>
    <definedName name="rngToFN" hidden="1">#REF!</definedName>
    <definedName name="rngToPtr" localSheetId="19" hidden="1">#REF!</definedName>
    <definedName name="rngToPtr" hidden="1">#REF!</definedName>
    <definedName name="rngTY" localSheetId="19" hidden="1">#REF!</definedName>
    <definedName name="rngTY" hidden="1">#REF!</definedName>
    <definedName name="rngUserDef_PA" localSheetId="12" hidden="1">OFFSET(rngFirstUserDefCol,5,0,25,6)</definedName>
    <definedName name="rngUserDef_PA" localSheetId="13" hidden="1">OFFSET(rngFirstUserDefCol,5,0,25,6)</definedName>
    <definedName name="rngUserDef_PA" localSheetId="19" hidden="1">OFFSET('WP1-ADIT'!rngFirstUserDefCol,5,0,25,6)</definedName>
    <definedName name="rngUserDef_PA" hidden="1">OFFSET(rngFirstUserDefCol,5,0,25,6)</definedName>
    <definedName name="rngViewDR_1" localSheetId="19" hidden="1">#REF!</definedName>
    <definedName name="rngViewDR_1" hidden="1">#REF!</definedName>
    <definedName name="rngViewDR_2" localSheetId="19" hidden="1">#REF!</definedName>
    <definedName name="rngViewDR_2" hidden="1">#REF!</definedName>
    <definedName name="rngViewDR_3" localSheetId="19" hidden="1">#REF!</definedName>
    <definedName name="rngViewDR_3" hidden="1">#REF!</definedName>
    <definedName name="rngViewDR_7" localSheetId="19" hidden="1">#REF!</definedName>
    <definedName name="rngViewDR_7" hidden="1">#REF!</definedName>
    <definedName name="rngViewForm_12" localSheetId="19" hidden="1">#REF!</definedName>
    <definedName name="rngViewForm_12" hidden="1">#REF!</definedName>
    <definedName name="rngViewImageSum" localSheetId="19" hidden="1">#REF!</definedName>
    <definedName name="rngViewImageSum" hidden="1">#REF!</definedName>
    <definedName name="ROA">#REF!</definedName>
    <definedName name="RoadsAlloc">#REF!</definedName>
    <definedName name="RoadsDepr">#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NEP">#REF!</definedName>
    <definedName name="ROCK">#REF!</definedName>
    <definedName name="ROCKB">#REF!</definedName>
    <definedName name="ROE">#REF!</definedName>
    <definedName name="ROIC">#REF!</definedName>
    <definedName name="roll_T_options?">#REF!</definedName>
    <definedName name="Roll_Up">#REF!</definedName>
    <definedName name="Roof" localSheetId="12" hidden="1">{"Roofs Page 1",#N/A,FALSE,"Roof Outline";"Roofs Page 2",#N/A,FALSE,"Roof Outline"}</definedName>
    <definedName name="Roof" localSheetId="13" hidden="1">{"Roofs Page 1",#N/A,FALSE,"Roof Outline";"Roofs Page 2",#N/A,FALSE,"Roof Outline"}</definedName>
    <definedName name="Roof" localSheetId="19" hidden="1">{"Roofs Page 1",#N/A,FALSE,"Roof Outline";"Roofs Page 2",#N/A,FALSE,"Roof Outline"}</definedName>
    <definedName name="Roof" hidden="1">{"Roofs Page 1",#N/A,FALSE,"Roof Outline";"Roofs Page 2",#N/A,FALSE,"Roof Outline"}</definedName>
    <definedName name="ROOMLBR">#REF!</definedName>
    <definedName name="ror">#REF!</definedName>
    <definedName name="Rotation_Dollars">#REF!</definedName>
    <definedName name="round">#REF!</definedName>
    <definedName name="Round5">#REF!</definedName>
    <definedName name="RoundedFV">#REF!</definedName>
    <definedName name="ROYAL1">#REF!</definedName>
    <definedName name="ROYAL2">#REF!</definedName>
    <definedName name="Rpt.BTLO">#REF!</definedName>
    <definedName name="Rpt.BurdenNew">#REF!</definedName>
    <definedName name="Rpt.CETdol">#REF!</definedName>
    <definedName name="Rpt.CETpct">#REF!</definedName>
    <definedName name="Rpt.FSSdol">#REF!</definedName>
    <definedName name="Rpt.FSSpct">#REF!</definedName>
    <definedName name="Rpt.GFcrew">#REF!</definedName>
    <definedName name="Rpt.Location">#REF!</definedName>
    <definedName name="Rpt.OT2hrs">#REF!</definedName>
    <definedName name="Rpt.OTdays">#REF!</definedName>
    <definedName name="Rpt.OThrs">#REF!</definedName>
    <definedName name="Rpt.STdays">#REF!</definedName>
    <definedName name="Rpt.SThrs">#REF!</definedName>
    <definedName name="Rpt.TCCdol">#REF!</definedName>
    <definedName name="Rpt.TCCpct">#REF!</definedName>
    <definedName name="Rpt.Total_SC_WageRate">#REF!</definedName>
    <definedName name="Rpt.WageRate">#REF!</definedName>
    <definedName name="RPT_Current_Active_Cntdwn_Crosstab">#REF!</definedName>
    <definedName name="RptOT2days">#REF!</definedName>
    <definedName name="RptTitle">#REF!</definedName>
    <definedName name="rr" localSheetId="12">{"p1";"p2";"p3"}</definedName>
    <definedName name="rr">{"p1";"p2";"p3"}</definedName>
    <definedName name="RR_Table">#REF!</definedName>
    <definedName name="rrrr" localSheetId="12"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hidden="1">{#N/A,#N/A,FALSE,"O&amp;M by processes";#N/A,#N/A,FALSE,"Elec Act vs Bud";#N/A,#N/A,FALSE,"G&amp;A";#N/A,#N/A,FALSE,"BGS";#N/A,#N/A,FALSE,"Res Cost"}</definedName>
    <definedName name="RSA">#REF!</definedName>
    <definedName name="RSales">#REF!</definedName>
    <definedName name="Rslt.RobotaOUT">#REF!</definedName>
    <definedName name="RT_common_ratio">#REF!</definedName>
    <definedName name="RT_Company">#REF!</definedName>
    <definedName name="RT_debt_ratio">#REF!</definedName>
    <definedName name="RT_pref_ratio">#REF!</definedName>
    <definedName name="RtApp">#REF!</definedName>
    <definedName name="RTC_Coeff">#REF!</definedName>
    <definedName name="rtg">#REF!</definedName>
    <definedName name="RtHeader">#REF!</definedName>
    <definedName name="RtISList">#REF!</definedName>
    <definedName name="RTName">#REF!</definedName>
    <definedName name="Rtot_interest">#REF!</definedName>
    <definedName name="RTT">#REF!</definedName>
    <definedName name="run_date">#REF!</definedName>
    <definedName name="run_time">#REF!</definedName>
    <definedName name="RUNDATE">#REF!</definedName>
    <definedName name="running_irr">#REF!</definedName>
    <definedName name="running_npv">#REF!</definedName>
    <definedName name="RunOnce">FALSE</definedName>
    <definedName name="RW">#REF!</definedName>
    <definedName name="s">#REF!</definedName>
    <definedName name="s_1" localSheetId="12" hidden="1">{"_200",#N/A,FALSE,"ALLOCATIONS";"_80_1",#N/A,FALSE,"ALLOCATIONS";"_80_2",#N/A,FALSE,"ALLOCATIONS";"_80_3",#N/A,FALSE,"ALLOCATIONS";"_80_4",#N/A,FALSE,"ALLOCATIONS";"_80_5",#N/A,FALSE,"ALLOCATIONS"}</definedName>
    <definedName name="s_1" localSheetId="13" hidden="1">{"_200",#N/A,FALSE,"ALLOCATIONS";"_80_1",#N/A,FALSE,"ALLOCATIONS";"_80_2",#N/A,FALSE,"ALLOCATIONS";"_80_3",#N/A,FALSE,"ALLOCATIONS";"_80_4",#N/A,FALSE,"ALLOCATIONS";"_80_5",#N/A,FALSE,"ALLOCATIONS"}</definedName>
    <definedName name="s_1" localSheetId="19"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2" hidden="1">{"_200",#N/A,FALSE,"ALLOCATIONS";"_80_1",#N/A,FALSE,"ALLOCATIONS";"_80_2",#N/A,FALSE,"ALLOCATIONS";"_80_3",#N/A,FALSE,"ALLOCATIONS";"_80_4",#N/A,FALSE,"ALLOCATIONS";"_80_5",#N/A,FALSE,"ALLOCATIONS"}</definedName>
    <definedName name="s_2" localSheetId="13" hidden="1">{"_200",#N/A,FALSE,"ALLOCATIONS";"_80_1",#N/A,FALSE,"ALLOCATIONS";"_80_2",#N/A,FALSE,"ALLOCATIONS";"_80_3",#N/A,FALSE,"ALLOCATIONS";"_80_4",#N/A,FALSE,"ALLOCATIONS";"_80_5",#N/A,FALSE,"ALLOCATIONS"}</definedName>
    <definedName name="s_2" localSheetId="19"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2" hidden="1">{"_200",#N/A,FALSE,"ALLOCATIONS";"_80_1",#N/A,FALSE,"ALLOCATIONS";"_80_2",#N/A,FALSE,"ALLOCATIONS";"_80_3",#N/A,FALSE,"ALLOCATIONS";"_80_4",#N/A,FALSE,"ALLOCATIONS";"_80_5",#N/A,FALSE,"ALLOCATIONS"}</definedName>
    <definedName name="s_3" localSheetId="13" hidden="1">{"_200",#N/A,FALSE,"ALLOCATIONS";"_80_1",#N/A,FALSE,"ALLOCATIONS";"_80_2",#N/A,FALSE,"ALLOCATIONS";"_80_3",#N/A,FALSE,"ALLOCATIONS";"_80_4",#N/A,FALSE,"ALLOCATIONS";"_80_5",#N/A,FALSE,"ALLOCATIONS"}</definedName>
    <definedName name="s_3" localSheetId="19"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_T_Debt_Borrowings__Repayments__99_03_Fcst___DCC">#REF!</definedName>
    <definedName name="S_T_Debt_Borrowings__Repayments__99_03_Fcst___ELEC">#REF!</definedName>
    <definedName name="Safety_Allocation">#REF!</definedName>
    <definedName name="Safety_Bonus">#REF!</definedName>
    <definedName name="sales">#REF!</definedName>
    <definedName name="Sales_Tax">#REF!</definedName>
    <definedName name="sales00">#REF!</definedName>
    <definedName name="sales01">#REF!</definedName>
    <definedName name="sales02">#REF!</definedName>
    <definedName name="sales021">#REF!</definedName>
    <definedName name="sales021a">#REF!</definedName>
    <definedName name="sales03">#REF!</definedName>
    <definedName name="sales04">#REF!</definedName>
    <definedName name="sales1">#REF!</definedName>
    <definedName name="sales13">#REF!</definedName>
    <definedName name="Sales1999">#REF!</definedName>
    <definedName name="sales3">#REF!</definedName>
    <definedName name="sales4">#REF!</definedName>
    <definedName name="Sales95">#REF!</definedName>
    <definedName name="sales951">#REF!</definedName>
    <definedName name="sales951b">#REF!</definedName>
    <definedName name="sales95a">#REF!</definedName>
    <definedName name="Sales96">#REF!</definedName>
    <definedName name="sales961">#REF!</definedName>
    <definedName name="sales961b">#REF!</definedName>
    <definedName name="sales96a">#REF!</definedName>
    <definedName name="sales98">#REF!</definedName>
    <definedName name="sales99">#REF!</definedName>
    <definedName name="salesebitda">#REF!</definedName>
    <definedName name="saleso2a">#REF!</definedName>
    <definedName name="saleValue">#REF!</definedName>
    <definedName name="Salvage_Value">#REF!</definedName>
    <definedName name="SANJ">#REF!</definedName>
    <definedName name="SANJB">#REF!</definedName>
    <definedName name="SANJOP">#REF!</definedName>
    <definedName name="SANJPK">#REF!</definedName>
    <definedName name="SAPBEXdnldView">"AVXA6HL6GAB1ZEUL1LZIP7LIX"</definedName>
    <definedName name="SAPBEXrevision">2</definedName>
    <definedName name="SAPBEXsysID">"GP2"</definedName>
    <definedName name="SAPBEXwbID">"0QPV4RF636ZQNL5RK8PWSJVGT"</definedName>
    <definedName name="SavingsPlan?">#REF!</definedName>
    <definedName name="SB1Day1">#REF!</definedName>
    <definedName name="SB1Day10">#REF!</definedName>
    <definedName name="SB1Day11">#REF!</definedName>
    <definedName name="SB1Day12">#REF!</definedName>
    <definedName name="SB1Day13">#REF!</definedName>
    <definedName name="SB1Day14">#REF!</definedName>
    <definedName name="SB1Day15">#REF!</definedName>
    <definedName name="SB1Day16">#REF!</definedName>
    <definedName name="SB1Day17">#REF!</definedName>
    <definedName name="SB1Day18">#REF!</definedName>
    <definedName name="SB1Day19">#REF!</definedName>
    <definedName name="SB1Day2">#REF!</definedName>
    <definedName name="SB1Day20">#REF!</definedName>
    <definedName name="SB1Day21">#REF!</definedName>
    <definedName name="SB1Day22">#REF!</definedName>
    <definedName name="SB1Day23">#REF!</definedName>
    <definedName name="SB1Day24">#REF!</definedName>
    <definedName name="SB1Day25">#REF!</definedName>
    <definedName name="SB1Day26">#REF!</definedName>
    <definedName name="SB1Day27">#REF!</definedName>
    <definedName name="SB1Day28">#REF!</definedName>
    <definedName name="SB1Day29">#REF!</definedName>
    <definedName name="SB1Day3">#REF!</definedName>
    <definedName name="SB1Day30">#REF!</definedName>
    <definedName name="SB1Day31">#REF!</definedName>
    <definedName name="SB1Day4">#REF!</definedName>
    <definedName name="SB1Day5">#REF!</definedName>
    <definedName name="SB1Day6">#REF!</definedName>
    <definedName name="SB1Day7">#REF!</definedName>
    <definedName name="SB1Day8">#REF!</definedName>
    <definedName name="SB1Day9">#REF!</definedName>
    <definedName name="SB2Day1">#REF!</definedName>
    <definedName name="SB2Day10">#REF!</definedName>
    <definedName name="SB2Day11">#REF!</definedName>
    <definedName name="SB2Day12">#REF!</definedName>
    <definedName name="SB2Day13">#REF!</definedName>
    <definedName name="SB2Day14">#REF!</definedName>
    <definedName name="SB2Day15">#REF!</definedName>
    <definedName name="SB2Day16">#REF!</definedName>
    <definedName name="SB2Day17">#REF!</definedName>
    <definedName name="SB2Day18">#REF!</definedName>
    <definedName name="SB2Day19">#REF!</definedName>
    <definedName name="SB2Day2">#REF!</definedName>
    <definedName name="SB2Day20">#REF!</definedName>
    <definedName name="SB2Day21">#REF!</definedName>
    <definedName name="SB2Day22">#REF!</definedName>
    <definedName name="SB2Day23">#REF!</definedName>
    <definedName name="SB2Day24">#REF!</definedName>
    <definedName name="SB2Day25">#REF!</definedName>
    <definedName name="SB2Day26">#REF!</definedName>
    <definedName name="SB2Day27">#REF!</definedName>
    <definedName name="SB2Day28">#REF!</definedName>
    <definedName name="SB2Day29">#REF!</definedName>
    <definedName name="SB2Day3">#REF!</definedName>
    <definedName name="SB2Day30">#REF!</definedName>
    <definedName name="SB2Day31">#REF!</definedName>
    <definedName name="SB2Day4">#REF!</definedName>
    <definedName name="SB2Day5">#REF!</definedName>
    <definedName name="SB2Day6">#REF!</definedName>
    <definedName name="SB2Day7">#REF!</definedName>
    <definedName name="SB2Day8">#REF!</definedName>
    <definedName name="SB2Day9">#REF!</definedName>
    <definedName name="SB3Day1">#REF!</definedName>
    <definedName name="SB3Day10">#REF!</definedName>
    <definedName name="SB3Day11">#REF!</definedName>
    <definedName name="SB3Day12">#REF!</definedName>
    <definedName name="SB3Day13">#REF!</definedName>
    <definedName name="SB3Day14">#REF!</definedName>
    <definedName name="SB3Day15">#REF!</definedName>
    <definedName name="SB3Day16">#REF!</definedName>
    <definedName name="SB3Day17">#REF!</definedName>
    <definedName name="SB3Day18">#REF!</definedName>
    <definedName name="SB3Day19">#REF!</definedName>
    <definedName name="SB3Day2">#REF!</definedName>
    <definedName name="SB3Day20">#REF!</definedName>
    <definedName name="SB3Day21">#REF!</definedName>
    <definedName name="SB3Day22">#REF!</definedName>
    <definedName name="SB3Day23">#REF!</definedName>
    <definedName name="SB3Day24">#REF!</definedName>
    <definedName name="SB3Day25">#REF!</definedName>
    <definedName name="SB3Day26">#REF!</definedName>
    <definedName name="SB3Day27">#REF!</definedName>
    <definedName name="SB3Day28">#REF!</definedName>
    <definedName name="SB3Day29">#REF!</definedName>
    <definedName name="SB3Day3">#REF!</definedName>
    <definedName name="SB3Day30">#REF!</definedName>
    <definedName name="SB3Day31">#REF!</definedName>
    <definedName name="SB3Day4">#REF!</definedName>
    <definedName name="SB3Day5">#REF!</definedName>
    <definedName name="SB3Day6">#REF!</definedName>
    <definedName name="SB3Day7">#REF!</definedName>
    <definedName name="SB3Day8">#REF!</definedName>
    <definedName name="SB3Day9">#REF!</definedName>
    <definedName name="SB4Day1">#REF!</definedName>
    <definedName name="SB4Day10">#REF!</definedName>
    <definedName name="SB4Day11">#REF!</definedName>
    <definedName name="SB4Day12">#REF!</definedName>
    <definedName name="SB4Day13">#REF!</definedName>
    <definedName name="SB4Day14">#REF!</definedName>
    <definedName name="SB4Day15">#REF!</definedName>
    <definedName name="SB4Day16">#REF!</definedName>
    <definedName name="SB4Day17">#REF!</definedName>
    <definedName name="SB4Day18">#REF!</definedName>
    <definedName name="SB4Day19">#REF!</definedName>
    <definedName name="SB4Day2">#REF!</definedName>
    <definedName name="SB4Day20">#REF!</definedName>
    <definedName name="SB4Day21">#REF!</definedName>
    <definedName name="SB4Day22">#REF!</definedName>
    <definedName name="SB4Day23">#REF!</definedName>
    <definedName name="SB4Day24">#REF!</definedName>
    <definedName name="SB4Day25">#REF!</definedName>
    <definedName name="SB4Day26">#REF!</definedName>
    <definedName name="SB4Day27">#REF!</definedName>
    <definedName name="SB4Day28">#REF!</definedName>
    <definedName name="SB4Day29">#REF!</definedName>
    <definedName name="SB4Day3">#REF!</definedName>
    <definedName name="SB4Day30">#REF!</definedName>
    <definedName name="SB4Day31">#REF!</definedName>
    <definedName name="SB4Day4">#REF!</definedName>
    <definedName name="SB4Day5">#REF!</definedName>
    <definedName name="SB4Day6">#REF!</definedName>
    <definedName name="SB4Day7">#REF!</definedName>
    <definedName name="SB4Day8">#REF!</definedName>
    <definedName name="SB4Day9">#REF!</definedName>
    <definedName name="SBCTDay1">#REF!</definedName>
    <definedName name="SBCTDay10">#REF!</definedName>
    <definedName name="SBCTDay11">#REF!</definedName>
    <definedName name="SBCTDay12">#REF!</definedName>
    <definedName name="SBCTDay13">#REF!</definedName>
    <definedName name="SBCTDay14">#REF!</definedName>
    <definedName name="SBCTDay15">#REF!</definedName>
    <definedName name="SBCTDay16">#REF!</definedName>
    <definedName name="SBCTDay17">#REF!</definedName>
    <definedName name="SBCTDay18">#REF!</definedName>
    <definedName name="SBCTDay19">#REF!</definedName>
    <definedName name="SBCTDay2">#REF!</definedName>
    <definedName name="SBCTDay20">#REF!</definedName>
    <definedName name="SBCTDay21">#REF!</definedName>
    <definedName name="SBCTDay22">#REF!</definedName>
    <definedName name="SBCTDay23">#REF!</definedName>
    <definedName name="SBCTDay24">#REF!</definedName>
    <definedName name="SBCTDay25">#REF!</definedName>
    <definedName name="SBCTDay26">#REF!</definedName>
    <definedName name="SBCTDay27">#REF!</definedName>
    <definedName name="SBCTDay28">#REF!</definedName>
    <definedName name="SBCTDay29">#REF!</definedName>
    <definedName name="SBCTDay3">#REF!</definedName>
    <definedName name="SBCTDay30">#REF!</definedName>
    <definedName name="SBCTDay31">#REF!</definedName>
    <definedName name="SBCTDay4">#REF!</definedName>
    <definedName name="SBCTDay5">#REF!</definedName>
    <definedName name="SBCTDay6">#REF!</definedName>
    <definedName name="SBCTDay7">#REF!</definedName>
    <definedName name="SBCTDay8">#REF!</definedName>
    <definedName name="SBCTDay9">#REF!</definedName>
    <definedName name="SBOOK">#REF!</definedName>
    <definedName name="SBURD">#REF!</definedName>
    <definedName name="sbyacst">#REF!</definedName>
    <definedName name="sbyact">#REF!</definedName>
    <definedName name="sbyash">#REF!</definedName>
    <definedName name="sbycum">#REF!</definedName>
    <definedName name="sbymo">#REF!</definedName>
    <definedName name="sbymw">#REF!</definedName>
    <definedName name="sbyrev">#REF!</definedName>
    <definedName name="sbys">#REF!</definedName>
    <definedName name="sbysust">#REF!</definedName>
    <definedName name="sbyw">#REF!</definedName>
    <definedName name="sbyytd">#REF!</definedName>
    <definedName name="SC_Deal">#REF!</definedName>
    <definedName name="SC_Htr_Fuel_Daily">#REF!</definedName>
    <definedName name="SC_Hyp_Deal">#REF!</definedName>
    <definedName name="SC_Hyp_PV">#REF!</definedName>
    <definedName name="SC_PV_Act">#REF!</definedName>
    <definedName name="sc1is">#REF!</definedName>
    <definedName name="scaflabor">#REF!</definedName>
    <definedName name="SCD">#REF!</definedName>
    <definedName name="Sce_DCF">#REF!</definedName>
    <definedName name="scen">#REF!</definedName>
    <definedName name="scen_change">#REF!</definedName>
    <definedName name="scen1bs">#REF!</definedName>
    <definedName name="scen1cf">#REF!</definedName>
    <definedName name="scen1is">#REF!</definedName>
    <definedName name="scen1wc">#REF!</definedName>
    <definedName name="scen3bs">#REF!</definedName>
    <definedName name="scen3cf">#REF!</definedName>
    <definedName name="scen3credit">#REF!</definedName>
    <definedName name="scen3debt">#REF!</definedName>
    <definedName name="scen3is">#REF!</definedName>
    <definedName name="scen3wc">#REF!</definedName>
    <definedName name="scen4bs">#REF!</definedName>
    <definedName name="scen4cf">#REF!</definedName>
    <definedName name="scen4credit">#REF!</definedName>
    <definedName name="scen4debt">#REF!</definedName>
    <definedName name="scen4is">#REF!</definedName>
    <definedName name="scen4wc">#REF!</definedName>
    <definedName name="scen5bs">#REF!</definedName>
    <definedName name="scen5cf">#REF!</definedName>
    <definedName name="scen5credit">#REF!</definedName>
    <definedName name="scen5debt">#REF!</definedName>
    <definedName name="scen5is">#REF!</definedName>
    <definedName name="scen5wc">#REF!</definedName>
    <definedName name="Scenario">#REF!</definedName>
    <definedName name="Scenario_2">#REF!</definedName>
    <definedName name="Scenario_2b">#REF!</definedName>
    <definedName name="Scenario_2cont">#REF!</definedName>
    <definedName name="Scenario_3">#REF!</definedName>
    <definedName name="Scenario_4">#REF!</definedName>
    <definedName name="ScenarioAliasCol">#REF!</definedName>
    <definedName name="ScenarioCol">#REF!</definedName>
    <definedName name="ScenarioDD">#REF!</definedName>
    <definedName name="scfee">#REF!</definedName>
    <definedName name="SCHED">#REF!</definedName>
    <definedName name="Sched_Pay">#REF!</definedName>
    <definedName name="Schedule">#REF!</definedName>
    <definedName name="schedulebox">#REF!</definedName>
    <definedName name="Scheduled_Extra_Payments">#REF!</definedName>
    <definedName name="Scheduled_Interest_Rate">#REF!</definedName>
    <definedName name="Scheduled_Monthly_Payment">#REF!</definedName>
    <definedName name="SCHoldingTB">#REF!</definedName>
    <definedName name="SCN">#REF!</definedName>
    <definedName name="SCOA_Date">#REF!</definedName>
    <definedName name="SCOA_DEBT">#REF!</definedName>
    <definedName name="SCOA_RATE">#REF!</definedName>
    <definedName name="SCOA_Term">#REF!</definedName>
    <definedName name="SCONT">#REF!</definedName>
    <definedName name="SCTE">#REF!</definedName>
    <definedName name="SCTETOP">#REF!</definedName>
    <definedName name="SCURVETAB">#REF!</definedName>
    <definedName name="sd" localSheetId="12" hidden="1">{"balsheet",#N/A,FALSE,"INCOME";"TB3",#N/A,FALSE,"INCOME";"TAJE",#N/A,FALSE,"TAJE";"_200",#N/A,FALSE,"ALLOCATIONS";"_80_1",#N/A,FALSE,"ALLOCATIONS";"_80_2",#N/A,FALSE,"ALLOCATIONS";"_80_3",#N/A,FALSE,"ALLOCATIONS";"_80_4",#N/A,FALSE,"ALLOCATIONS";"_80_5",#N/A,FALSE,"ALLOCATIONS"}</definedName>
    <definedName name="sd" localSheetId="13" hidden="1">{"balsheet",#N/A,FALSE,"INCOME";"TB3",#N/A,FALSE,"INCOME";"TAJE",#N/A,FALSE,"TAJE";"_200",#N/A,FALSE,"ALLOCATIONS";"_80_1",#N/A,FALSE,"ALLOCATIONS";"_80_2",#N/A,FALSE,"ALLOCATIONS";"_80_3",#N/A,FALSE,"ALLOCATIONS";"_80_4",#N/A,FALSE,"ALLOCATIONS";"_80_5",#N/A,FALSE,"ALLOCATIONS"}</definedName>
    <definedName name="sd" localSheetId="19"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4PP">#REF!</definedName>
    <definedName name="SDData">#REF!</definedName>
    <definedName name="sdggdsdgg" localSheetId="12" hidden="1">{#N/A,#N/A,TRUE,"MAIN FT TERM";#N/A,#N/A,TRUE,"MCI  FT TERM ";#N/A,#N/A,TRUE,"OC12 EQV"}</definedName>
    <definedName name="sdggdsdgg" localSheetId="13" hidden="1">{#N/A,#N/A,TRUE,"MAIN FT TERM";#N/A,#N/A,TRUE,"MCI  FT TERM ";#N/A,#N/A,TRUE,"OC12 EQV"}</definedName>
    <definedName name="sdggdsdgg" localSheetId="2" hidden="1">{#N/A,#N/A,TRUE,"MAIN FT TERM";#N/A,#N/A,TRUE,"MCI  FT TERM ";#N/A,#N/A,TRUE,"OC12 EQV"}</definedName>
    <definedName name="sdggdsdgg" localSheetId="19" hidden="1">{#N/A,#N/A,TRUE,"MAIN FT TERM";#N/A,#N/A,TRUE,"MCI  FT TERM ";#N/A,#N/A,TRUE,"OC12 EQV"}</definedName>
    <definedName name="sdggdsdgg" hidden="1">{#N/A,#N/A,TRUE,"MAIN FT TERM";#N/A,#N/A,TRUE,"MCI  FT TERM ";#N/A,#N/A,TRUE,"OC12 EQV"}</definedName>
    <definedName name="sdr">#REF!</definedName>
    <definedName name="SDTE">#REF!,#REF!</definedName>
    <definedName name="SDTETOP">#REF!,#REF!</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NEP">#REF!</definedName>
    <definedName name="SecondHalf">#REF!</definedName>
    <definedName name="SecondHalf01">#REF!</definedName>
    <definedName name="secondhalf1">#REF!</definedName>
    <definedName name="secondhalfa">#REF!</definedName>
    <definedName name="secondhalfb">#REF!</definedName>
    <definedName name="SecondROI" localSheetId="12">{"Client Name or Project Name"}</definedName>
    <definedName name="SecondROI">{"Client Name or Project Name"}</definedName>
    <definedName name="secret">#N/A</definedName>
    <definedName name="securities">#REF!</definedName>
    <definedName name="Security_Services_Dollars">#REF!</definedName>
    <definedName name="seg">#REF!</definedName>
    <definedName name="seginc_cbd">#REF!</definedName>
    <definedName name="sek">#REF!</definedName>
    <definedName name="SellingGeneralAndAdministrative">#REF!</definedName>
    <definedName name="SellingGeneralAndAdministrativeMargin">#REF!</definedName>
    <definedName name="sencount" hidden="1">1</definedName>
    <definedName name="senint">#REF!</definedName>
    <definedName name="Senior_Date">#REF!</definedName>
    <definedName name="Senior_Debt">#REF!</definedName>
    <definedName name="senior05">#REF!</definedName>
    <definedName name="SENIOR1997">#REF!</definedName>
    <definedName name="SENIOR1998">#REF!</definedName>
    <definedName name="senior1998a">#REF!</definedName>
    <definedName name="SENIOR1999">#REF!</definedName>
    <definedName name="SENIOR2000">#REF!</definedName>
    <definedName name="SENIOR2001">#REF!</definedName>
    <definedName name="SENIOR2002">#REF!</definedName>
    <definedName name="SeniorRating">#REF!</definedName>
    <definedName name="senscase">#REF!</definedName>
    <definedName name="Sep">#REF!</definedName>
    <definedName name="sepr">#REF!</definedName>
    <definedName name="sept">#REF!</definedName>
    <definedName name="September">#REF!</definedName>
    <definedName name="sesc">#REF!</definedName>
    <definedName name="settle">#REF!</definedName>
    <definedName name="SF" localSheetId="12" hidden="1">{#N/A,#N/A,FALSE,"Aging Summary";#N/A,#N/A,FALSE,"Ratio Analysis";#N/A,#N/A,FALSE,"Test 120 Day Accts";#N/A,#N/A,FALSE,"Tickmarks"}</definedName>
    <definedName name="SF" localSheetId="13" hidden="1">{#N/A,#N/A,FALSE,"Aging Summary";#N/A,#N/A,FALSE,"Ratio Analysis";#N/A,#N/A,FALSE,"Test 120 Day Accts";#N/A,#N/A,FALSE,"Tickmarks"}</definedName>
    <definedName name="SF" localSheetId="19" hidden="1">{#N/A,#N/A,FALSE,"Aging Summary";#N/A,#N/A,FALSE,"Ratio Analysis";#N/A,#N/A,FALSE,"Test 120 Day Accts";#N/A,#N/A,FALSE,"Tickmarks"}</definedName>
    <definedName name="SF" hidden="1">{#N/A,#N/A,FALSE,"Aging Summary";#N/A,#N/A,FALSE,"Ratio Analysis";#N/A,#N/A,FALSE,"Test 120 Day Accts";#N/A,#N/A,FALSE,"Tickmarks"}</definedName>
    <definedName name="SFAC">#REF!</definedName>
    <definedName name="sfd">#REF!</definedName>
    <definedName name="sfn">#REF!</definedName>
    <definedName name="sfv">#REF!</definedName>
    <definedName name="SG_A_as_a___of_Sales">#REF!</definedName>
    <definedName name="sga">#REF!</definedName>
    <definedName name="sgagi">#REF!</definedName>
    <definedName name="SGandA">#REF!</definedName>
    <definedName name="sh">#REF!</definedName>
    <definedName name="shadyhills">#REF!</definedName>
    <definedName name="shaped">#REF!</definedName>
    <definedName name="share">#REF!</definedName>
    <definedName name="ShareholdersEquity">#REF!</definedName>
    <definedName name="SharePriceLTM">#REF!</definedName>
    <definedName name="SharePricePFY">#REF!</definedName>
    <definedName name="SharePricePFY1">#REF!</definedName>
    <definedName name="sharerepurchase">#REF!</definedName>
    <definedName name="shares">#REF!</definedName>
    <definedName name="SharesA">#REF!</definedName>
    <definedName name="SharesB">#REF!</definedName>
    <definedName name="SHARESDILUTED">#REF!</definedName>
    <definedName name="SharesFromExercisedOptions">#REF!</definedName>
    <definedName name="SharesFromRedeemedConvertibleDebt">#REF!</definedName>
    <definedName name="SharesFromRedeemedConvertiblePreferred">#REF!</definedName>
    <definedName name="SharesOutstandingBalanceSheet">#REF!</definedName>
    <definedName name="SHEETA">#REF!</definedName>
    <definedName name="SHEETB">#REF!</definedName>
    <definedName name="SHEETC">#REF!</definedName>
    <definedName name="SHIP">#REF!</definedName>
    <definedName name="SHIPB">#REF!</definedName>
    <definedName name="SHIPOP">#REF!</definedName>
    <definedName name="SHIPPK">#REF!</definedName>
    <definedName name="SHIPTEST">#REF!</definedName>
    <definedName name="shiva" localSheetId="12"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hidden="1">{#N/A,#N/A,FALSE,"O&amp;M by processes";#N/A,#N/A,FALSE,"Elec Act vs Bud";#N/A,#N/A,FALSE,"G&amp;A";#N/A,#N/A,FALSE,"BGS";#N/A,#N/A,FALSE,"Res Cost"}</definedName>
    <definedName name="Shorterm">#REF!</definedName>
    <definedName name="ShortTermDebt">#REF!</definedName>
    <definedName name="ShortYear">#REF!</definedName>
    <definedName name="Show_Up_Dollars">#REF!</definedName>
    <definedName name="Show_Up_Hours">#REF!</definedName>
    <definedName name="shrprice">#REF!</definedName>
    <definedName name="Shutdown_power_req_col">50</definedName>
    <definedName name="SICcode">#REF!</definedName>
    <definedName name="SiemensL">#REF!</definedName>
    <definedName name="SiemensP">#REF!</definedName>
    <definedName name="sign">#REF!</definedName>
    <definedName name="size">#REF!</definedName>
    <definedName name="SLOWMOVING">#REF!</definedName>
    <definedName name="slugacc">#REF!</definedName>
    <definedName name="SM_Dollars">#REF!</definedName>
    <definedName name="sm_exhibit_letter">#REF!</definedName>
    <definedName name="SM_Hours">#REF!</definedName>
    <definedName name="SmallPremium">#REF!</definedName>
    <definedName name="SMEMS">#REF!</definedName>
    <definedName name="SMEMSYrDiff">#REF!</definedName>
    <definedName name="SMWH">#REF!</definedName>
    <definedName name="snf">#REF!</definedName>
    <definedName name="SNJN">#REF!</definedName>
    <definedName name="SNJNB">#REF!</definedName>
    <definedName name="SO2_Allowances_Out">#REF!</definedName>
    <definedName name="SO2_Offsets_Construction">#REF!</definedName>
    <definedName name="SO2_Out">#REF!</definedName>
    <definedName name="SoftsAlloc">#REF!</definedName>
    <definedName name="SoftsDepr">#REF!</definedName>
    <definedName name="solver_adj" localSheetId="19" hidden="1">#REF!</definedName>
    <definedName name="solver_adj" hidden="1">#REF!</definedName>
    <definedName name="solver_lin" hidden="1">0</definedName>
    <definedName name="solver_num" hidden="1">0</definedName>
    <definedName name="solver_opt" localSheetId="19"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REF!</definedName>
    <definedName name="Sort2" localSheetId="2" hidden="1">#REF!</definedName>
    <definedName name="Sort2" localSheetId="19" hidden="1">#REF!</definedName>
    <definedName name="Sort2" hidden="1">#REF!</definedName>
    <definedName name="sortstations">#REF!</definedName>
    <definedName name="source">#REF!</definedName>
    <definedName name="source_footnote">#REF!</definedName>
    <definedName name="sources">#REF!</definedName>
    <definedName name="sources_select">#REF!</definedName>
    <definedName name="SOUTH">#REF!</definedName>
    <definedName name="Southern_Energy_Costs">#REF!</definedName>
    <definedName name="SOx_Factor">#REF!</definedName>
    <definedName name="sp">#REF!</definedName>
    <definedName name="SP15B">#REF!</definedName>
    <definedName name="Space">"          "</definedName>
    <definedName name="spaces">"     "</definedName>
    <definedName name="SPARK">#REF!</definedName>
    <definedName name="SPATH">"S1036105:\QUSRSYS\DCTQUE"</definedName>
    <definedName name="SPDAT">"3/3/2009"</definedName>
    <definedName name="SPDAY">"09"</definedName>
    <definedName name="SPDT2">"20090303"</definedName>
    <definedName name="SPEAK">#REF!</definedName>
    <definedName name="Spec">#REF!</definedName>
    <definedName name="SPEC1">#REF!</definedName>
    <definedName name="SPEC2">#REF!</definedName>
    <definedName name="SPEC3">#REF!</definedName>
    <definedName name="SPEC4">#REF!</definedName>
    <definedName name="Special_Insurance">#REF!</definedName>
    <definedName name="Specialty">#REF!</definedName>
    <definedName name="SPERIOD">#REF!</definedName>
    <definedName name="spinbs">#REF!</definedName>
    <definedName name="spincf">#REF!</definedName>
    <definedName name="spincredit">#REF!</definedName>
    <definedName name="spindebt">#REF!</definedName>
    <definedName name="spinis">#REF!</definedName>
    <definedName name="spinpfbs">#REF!</definedName>
    <definedName name="spinwc">#REF!</definedName>
    <definedName name="SPMI.COA">#REF!</definedName>
    <definedName name="SPMI.LocCode">#REF!</definedName>
    <definedName name="SPMI.Period">#REF!</definedName>
    <definedName name="SPMON">"04"</definedName>
    <definedName name="SPNAM">"QSYSPRT"</definedName>
    <definedName name="SPNMB">"2"</definedName>
    <definedName name="sponsor">#REF!</definedName>
    <definedName name="spot">#REF!</definedName>
    <definedName name="spotcase">#REF!</definedName>
    <definedName name="spotown">#REF!</definedName>
    <definedName name="spread">#REF!</definedName>
    <definedName name="SPREAD_JERRY">#REF!</definedName>
    <definedName name="spreadA">#REF!</definedName>
    <definedName name="spreadB">#REF!</definedName>
    <definedName name="spreadC">#REF!</definedName>
    <definedName name="spreadOptionArray">#REF!</definedName>
    <definedName name="spreadOptionTest">#REF!</definedName>
    <definedName name="spreadOptionTestArray">#REF!</definedName>
    <definedName name="spreadsheet">#N/A</definedName>
    <definedName name="spreadWC">#REF!</definedName>
    <definedName name="SPROFIT">#REF!</definedName>
    <definedName name="SPS_COS">#REF!</definedName>
    <definedName name="spsales">#REF!</definedName>
    <definedName name="SPTIM">"101316"</definedName>
    <definedName name="SPTM2">"080245"</definedName>
    <definedName name="SPYEA">"2010"</definedName>
    <definedName name="SRCode1">#REF!</definedName>
    <definedName name="SRISK">#REF!</definedName>
    <definedName name="srsub01">#REF!</definedName>
    <definedName name="srsub1999">#REF!</definedName>
    <definedName name="ss" localSheetId="12" hidden="1">{#N/A,#N/A,FALSE,"Aging Summary";#N/A,#N/A,FALSE,"Ratio Analysis";#N/A,#N/A,FALSE,"Test 120 Day Accts";#N/A,#N/A,FALSE,"Tickmarks"}</definedName>
    <definedName name="ss" localSheetId="13" hidden="1">{#N/A,#N/A,FALSE,"Aging Summary";#N/A,#N/A,FALSE,"Ratio Analysis";#N/A,#N/A,FALSE,"Test 120 Day Accts";#N/A,#N/A,FALSE,"Tickmarks"}</definedName>
    <definedName name="ss" localSheetId="19" hidden="1">{#N/A,#N/A,FALSE,"Aging Summary";#N/A,#N/A,FALSE,"Ratio Analysis";#N/A,#N/A,FALSE,"Test 120 Day Accts";#N/A,#N/A,FALSE,"Tickmarks"}</definedName>
    <definedName name="ss" hidden="1">{#N/A,#N/A,FALSE,"Aging Summary";#N/A,#N/A,FALSE,"Ratio Analysis";#N/A,#N/A,FALSE,"Test 120 Day Accts";#N/A,#N/A,FALSE,"Tickmarks"}</definedName>
    <definedName name="SS_AVG_SIZE">#REF!</definedName>
    <definedName name="SS_WELDING">#REF!</definedName>
    <definedName name="ssal">#REF!</definedName>
    <definedName name="SSCONT">#REF!</definedName>
    <definedName name="SSO" localSheetId="12" hidden="1">{#N/A,#N/A,FALSE,"CF Consolidated 2";#N/A,#N/A,FALSE,"Retail Assump";#N/A,#N/A,FALSE,"CF Retail";#N/A,#N/A,FALSE,"Garage Assumpt 1";#N/A,#N/A,FALSE,"Garage Op Proj";#N/A,#N/A,FALSE,"Hist I&amp;E";#N/A,#N/A,FALSE,"Rent Roll";#N/A,#N/A,FALSE,"RE Taxes";#N/A,#N/A,FALSE,"CAM - BH";#N/A,#N/A,FALSE,"Comm.Condo CAM"}</definedName>
    <definedName name="SSO" localSheetId="13" hidden="1">{#N/A,#N/A,FALSE,"CF Consolidated 2";#N/A,#N/A,FALSE,"Retail Assump";#N/A,#N/A,FALSE,"CF Retail";#N/A,#N/A,FALSE,"Garage Assumpt 1";#N/A,#N/A,FALSE,"Garage Op Proj";#N/A,#N/A,FALSE,"Hist I&amp;E";#N/A,#N/A,FALSE,"Rent Roll";#N/A,#N/A,FALSE,"RE Taxes";#N/A,#N/A,FALSE,"CAM - BH";#N/A,#N/A,FALSE,"Comm.Condo CAM"}</definedName>
    <definedName name="SSO" localSheetId="19"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SSCONT">#REF!</definedName>
    <definedName name="SswpsAccrual">#REF!</definedName>
    <definedName name="SswpsDay">#REF!</definedName>
    <definedName name="SswpsParty">#REF!</definedName>
    <definedName name="Staffing">#REF!</definedName>
    <definedName name="Staking_Material_Report">#REF!</definedName>
    <definedName name="STAMP">#REF!</definedName>
    <definedName name="standbyPower">#REF!</definedName>
    <definedName name="start">#REF!</definedName>
    <definedName name="Start_Corr_Factor">#REF!</definedName>
    <definedName name="Start_Date">#REF!</definedName>
    <definedName name="Start_up_Electrical_Demand_Charge">#REF!</definedName>
    <definedName name="Start_up_Electricity_Consumption">#REF!</definedName>
    <definedName name="Start_up_Fuel_Gas">#REF!</definedName>
    <definedName name="Start_up_Major_Maintanence_Expense">#REF!</definedName>
    <definedName name="Start_up_Make_up_Water">#REF!</definedName>
    <definedName name="Start_up_Revenues">#REF!</definedName>
    <definedName name="Start1x1">#REF!</definedName>
    <definedName name="Start2x1">#REF!</definedName>
    <definedName name="startdate">#REF!</definedName>
    <definedName name="startgas">#REF!</definedName>
    <definedName name="StartMMBtu">#REF!</definedName>
    <definedName name="StartMWH">#REF!</definedName>
    <definedName name="Starts">#REF!</definedName>
    <definedName name="STARTS2">#REF!</definedName>
    <definedName name="Startup_leadtime_gt_72hr_col">51</definedName>
    <definedName name="Startup_leadtime_lt_72_gt_8hr_col">52</definedName>
    <definedName name="Startup_leadtime_lt_8hr_col">53</definedName>
    <definedName name="StartYr">#REF!</definedName>
    <definedName name="Stat1">#REF!</definedName>
    <definedName name="Stat10">#REF!</definedName>
    <definedName name="Stat11">#REF!</definedName>
    <definedName name="Stat12">#REF!</definedName>
    <definedName name="Stat13">#REF!</definedName>
    <definedName name="Stat14">#REF!</definedName>
    <definedName name="Stat15">#REF!</definedName>
    <definedName name="Stat16">#REF!</definedName>
    <definedName name="Stat17">#REF!</definedName>
    <definedName name="Stat18">#REF!</definedName>
    <definedName name="Stat19">#REF!</definedName>
    <definedName name="Stat2">#REF!</definedName>
    <definedName name="Stat20">#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BORD">#REF!</definedName>
    <definedName name="StatBottom">#REF!</definedName>
    <definedName name="STATE">"*HELD"</definedName>
    <definedName name="State_Ab">OFFSET(#REF!,0,0,COUNTA(#REF!)+0,1)</definedName>
    <definedName name="State_Abbreviations">#REF!</definedName>
    <definedName name="State_Names">#REF!</definedName>
    <definedName name="States_Info">#REF!</definedName>
    <definedName name="States_Range">OFFSET(#REF!,0,0,COUNTA(#REF!)+0,1)</definedName>
    <definedName name="Station">#REF!</definedName>
    <definedName name="StationList">#REF!</definedName>
    <definedName name="STATIONS">#REF!</definedName>
    <definedName name="StatLabel1">#REF!</definedName>
    <definedName name="StatLabel10">#REF!</definedName>
    <definedName name="StatLabel11">#REF!</definedName>
    <definedName name="StatLabel12">#REF!</definedName>
    <definedName name="StatLabel13">#REF!</definedName>
    <definedName name="StatLabel14">#REF!</definedName>
    <definedName name="StatLabel15">#REF!</definedName>
    <definedName name="StatLabel16">#REF!</definedName>
    <definedName name="StatLabel17">#REF!</definedName>
    <definedName name="StatLabel18">#REF!</definedName>
    <definedName name="StatLabel19">#REF!</definedName>
    <definedName name="StatLabel2">#REF!</definedName>
    <definedName name="StatLabel20">#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srevised" localSheetId="12"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hidden="1">{#N/A,#N/A,FALSE,"O&amp;M by processes";#N/A,#N/A,FALSE,"Elec Act vs Bud";#N/A,#N/A,FALSE,"G&amp;A";#N/A,#N/A,FALSE,"BGS";#N/A,#N/A,FALSE,"Res Cost"}</definedName>
    <definedName name="StatTop">#REF!</definedName>
    <definedName name="Status">#REF!</definedName>
    <definedName name="Status2">#REF!</definedName>
    <definedName name="stc">#REF!</definedName>
    <definedName name="STCODE">#REF!</definedName>
    <definedName name="STD">#REF!</definedName>
    <definedName name="stdalne_Scenario_1_List">#REF!</definedName>
    <definedName name="SteelHide">#REF!</definedName>
    <definedName name="SteeringData">#REF!</definedName>
    <definedName name="STEP">#REF!</definedName>
    <definedName name="STEVEC">#REF!</definedName>
    <definedName name="STEVEP">#REF!</definedName>
    <definedName name="STMTH1">#REF!</definedName>
    <definedName name="STMTH2">#REF!</definedName>
    <definedName name="STN">#REF!</definedName>
    <definedName name="StockExchange">#REF!</definedName>
    <definedName name="StockPriceBalanceSheet">#REF!</definedName>
    <definedName name="storage" localSheetId="12" hidden="1">{#N/A,#N/A,FALSE,"Inv. in cons subs";#N/A,#N/A,FALSE,"Intercomp.";#N/A,#N/A,FALSE,"Common Stock";#N/A,#N/A,FALSE,"Beg. or year re";#N/A,#N/A,FALSE,"Inv. NC sub-undist"}</definedName>
    <definedName name="storage" localSheetId="13" hidden="1">{#N/A,#N/A,FALSE,"Inv. in cons subs";#N/A,#N/A,FALSE,"Intercomp.";#N/A,#N/A,FALSE,"Common Stock";#N/A,#N/A,FALSE,"Beg. or year re";#N/A,#N/A,FALSE,"Inv. NC sub-undist"}</definedName>
    <definedName name="storage" localSheetId="2" hidden="1">{#N/A,#N/A,FALSE,"Inv. in cons subs";#N/A,#N/A,FALSE,"Intercomp.";#N/A,#N/A,FALSE,"Common Stock";#N/A,#N/A,FALSE,"Beg. or year re";#N/A,#N/A,FALSE,"Inv. NC sub-undist"}</definedName>
    <definedName name="storage" localSheetId="19"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tore">#REF!</definedName>
    <definedName name="STPOS1">#REF!</definedName>
    <definedName name="STPOS2">#REF!</definedName>
    <definedName name="STPSPLPOS">#REF!</definedName>
    <definedName name="Straight_Line">#REF!</definedName>
    <definedName name="StraightLongTermDebt">#REF!</definedName>
    <definedName name="StraightPreferredBookValue">#REF!</definedName>
    <definedName name="StraightPreferredLiquidValue">#REF!</definedName>
    <definedName name="street">#REF!</definedName>
    <definedName name="street1">#REF!</definedName>
    <definedName name="STRESS_RELIEVIN">#REF!</definedName>
    <definedName name="stretch">#REF!</definedName>
    <definedName name="Strike_days">#REF!</definedName>
    <definedName name="stub">#REF!</definedName>
    <definedName name="Stub.Factor.Acq">#REF!</definedName>
    <definedName name="Stub.Factor.Tar">#REF!</definedName>
    <definedName name="stub_adjustment">#REF!</definedName>
    <definedName name="stub_months">#REF!</definedName>
    <definedName name="stub_period">#REF!</definedName>
    <definedName name="stub_year">#REF!</definedName>
    <definedName name="Stubmonths">#REF!</definedName>
    <definedName name="STUNIT">#REF!</definedName>
    <definedName name="su">#REF!</definedName>
    <definedName name="Sub_CC_Desc">#REF!</definedName>
    <definedName name="Sub_CC_Dollars">#REF!</definedName>
    <definedName name="SUB_TYPE">#REF!</definedName>
    <definedName name="Subcontractor_Bonds">#REF!</definedName>
    <definedName name="Subcontractor_Budgeting_Dollars">#REF!</definedName>
    <definedName name="Subcontractor_CC">#REF!</definedName>
    <definedName name="SubConUnitNumber">#REF!</definedName>
    <definedName name="SubConUnitPrice">#REF!</definedName>
    <definedName name="SubordinatedRating">#REF!</definedName>
    <definedName name="Subprofit">#REF!</definedName>
    <definedName name="Subsistence">#REF!</definedName>
    <definedName name="SubstationAlloc">#REF!</definedName>
    <definedName name="SubstationDepr">#REF!</definedName>
    <definedName name="Success_Fee">#REF!</definedName>
    <definedName name="SUGA_INDEX">#REF!</definedName>
    <definedName name="sugarcreek">#REF!</definedName>
    <definedName name="SUM">#REF!</definedName>
    <definedName name="Sum_KSheet1_1">#REF!,#REF!</definedName>
    <definedName name="Sum_KSheet1_2">#REF!,#REF!</definedName>
    <definedName name="Sum_KSheet3_8">#REF!</definedName>
    <definedName name="Sum_KSheet32_10">#REF!</definedName>
    <definedName name="Sum_KSheet32_11">#REF!,#REF!</definedName>
    <definedName name="Sum_KSheet32_12">#REF!,#REF!,#REF!,#REF!</definedName>
    <definedName name="Sum_KSheet32_14">#REF!</definedName>
    <definedName name="Sum_KSheet32_15">#REF!</definedName>
    <definedName name="Sum_KSheet32_18">#REF!</definedName>
    <definedName name="Sum_KSheet32_19">#REF!</definedName>
    <definedName name="Sum_KSheet32_2">#REF!</definedName>
    <definedName name="Sum_KSheet32_3">#REF!</definedName>
    <definedName name="Sum_KSheet32_4">#REF!,#REF!,#REF!,#REF!,#REF!</definedName>
    <definedName name="Sum_KSheet32_6">#REF!,#REF!</definedName>
    <definedName name="Sum_KSheet32_7">#REF!</definedName>
    <definedName name="Sum_KSheet32_8">#REF!,#REF!,#REF!</definedName>
    <definedName name="Sum_KSheet32_9">#REF!</definedName>
    <definedName name="Sum_KSheet4_1">#REF!,#REF!</definedName>
    <definedName name="Sum_KSheet5_1">#REF!,#REF!,#REF!</definedName>
    <definedName name="Sum_KSheet5_2">#REF!,#REF!,#REF!</definedName>
    <definedName name="Sum_KSheet5_3">#REF!</definedName>
    <definedName name="sum_select">#REF!</definedName>
    <definedName name="SUM_TECH">#REF!</definedName>
    <definedName name="SUM_VALUES">#REF!</definedName>
    <definedName name="sum_values_D">#REF!</definedName>
    <definedName name="sum99.xls">#REF!</definedName>
    <definedName name="SUMA">#REF!</definedName>
    <definedName name="SUMAB">#REF!</definedName>
    <definedName name="SUMAS">#REF!</definedName>
    <definedName name="SUMBORD">#REF!</definedName>
    <definedName name="SumIfCol">#REF!</definedName>
    <definedName name="SUMMARIES">#REF!</definedName>
    <definedName name="summary">#REF!</definedName>
    <definedName name="summary_2">#REF!</definedName>
    <definedName name="summary_3">#REF!</definedName>
    <definedName name="summaryArray">#REF!</definedName>
    <definedName name="SUMMARYGGVA">#REF!</definedName>
    <definedName name="SummaryInsert">#REF!</definedName>
    <definedName name="SUMMARYLGP2">#REF!</definedName>
    <definedName name="SummerMW">#REF!</definedName>
    <definedName name="sungard">#N/A</definedName>
    <definedName name="Super_Dollars">#REF!</definedName>
    <definedName name="support" localSheetId="12"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2"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hidden="1">{#N/A,#N/A,FALSE,"O&amp;M by processes";#N/A,#N/A,FALSE,"Elec Act vs Bud";#N/A,#N/A,FALSE,"G&amp;A";#N/A,#N/A,FALSE,"BGS";#N/A,#N/A,FALSE,"Res Cost"}</definedName>
    <definedName name="Supt_Hours">#REF!</definedName>
    <definedName name="surogate">#REF!</definedName>
    <definedName name="surplus_pct">#REF!</definedName>
    <definedName name="surplus_point">#REF!</definedName>
    <definedName name="surrogate">#REF!</definedName>
    <definedName name="SUTA">#REF!</definedName>
    <definedName name="SUTA_APPLIED">#REF!</definedName>
    <definedName name="SUTA_Dollars">#REF!</definedName>
    <definedName name="SUTA_Override">#REF!</definedName>
    <definedName name="SUTA0113">#REF!</definedName>
    <definedName name="SUTA0114">#REF!</definedName>
    <definedName name="SUTA0114APP">#REF!</definedName>
    <definedName name="SUTA0213">#REF!</definedName>
    <definedName name="SUTA0214">#REF!</definedName>
    <definedName name="SUTA0214APP">#REF!</definedName>
    <definedName name="SUTA0313">#REF!</definedName>
    <definedName name="SUTA0314">#REF!</definedName>
    <definedName name="SUTA0314APP">#REF!</definedName>
    <definedName name="Suta2017">#REF!</definedName>
    <definedName name="SUTA3013">#REF!</definedName>
    <definedName name="SUTA3014">#REF!</definedName>
    <definedName name="SUTA3014APP">#REF!</definedName>
    <definedName name="SUTA3512">#REF!</definedName>
    <definedName name="SUTA3513">#REF!</definedName>
    <definedName name="SUTA3514">#REF!</definedName>
    <definedName name="SUTA3514APP">#REF!</definedName>
    <definedName name="SUTA6512">#REF!</definedName>
    <definedName name="SUTA6513">#REF!</definedName>
    <definedName name="SUTA6514">#REF!</definedName>
    <definedName name="SUTA6514APP">#REF!</definedName>
    <definedName name="SUTAHAR12">#REF!</definedName>
    <definedName name="SUTALEM12">#REF!</definedName>
    <definedName name="Sutatest">#REF!</definedName>
    <definedName name="Swag">#REF!</definedName>
    <definedName name="Swaps1">#REF!</definedName>
    <definedName name="Swaps2">#REF!</definedName>
    <definedName name="Swaps3">#REF!</definedName>
    <definedName name="sweep">#REF!</definedName>
    <definedName name="sweepAFail">#REF!</definedName>
    <definedName name="sweepAPass">#REF!</definedName>
    <definedName name="sweepB">#REF!</definedName>
    <definedName name="swEscalation">#REF!</definedName>
    <definedName name="swingcogs">#REF!</definedName>
    <definedName name="swinggross">#REF!</definedName>
    <definedName name="swingop">#REF!</definedName>
    <definedName name="switch">#REF!</definedName>
    <definedName name="switch2">#REF!</definedName>
    <definedName name="SYLM">#REF!</definedName>
    <definedName name="SYLMPK">#REF!</definedName>
    <definedName name="Synergies">#REF!</definedName>
    <definedName name="synergy">#REF!</definedName>
    <definedName name="SYNLease_date">#REF!</definedName>
    <definedName name="SYNOption_price">#REF!</definedName>
    <definedName name="SYSTEM_LOAD_AREA_INTERVAL_DATA">#REF!</definedName>
    <definedName name="SYSTEM_LOAD_AREA_LOAD_FILE">#REF!</definedName>
    <definedName name="SYSTEM_REPORT_REGION_DATA">#REF!</definedName>
    <definedName name="T">#REF!</definedName>
    <definedName name="t_1">0.0000694444388500415</definedName>
    <definedName name="T_common_ratio">#REF!</definedName>
    <definedName name="T_cost_common">#REF!</definedName>
    <definedName name="T_cost_debt">#REF!</definedName>
    <definedName name="T_cost_pref">#REF!</definedName>
    <definedName name="T_debt_ratio">#REF!</definedName>
    <definedName name="T_L_ALLOWANCE">#REF!</definedName>
    <definedName name="T_pref_ratio">#REF!</definedName>
    <definedName name="t_tartax">#REF!</definedName>
    <definedName name="T1.Column1">#REF!</definedName>
    <definedName name="TA">#REF!</definedName>
    <definedName name="TABLE">#REF!</definedName>
    <definedName name="TABLE_ALL">#REF!</definedName>
    <definedName name="tabledat">#REF!</definedName>
    <definedName name="TABLELESS4COL">#REF!</definedName>
    <definedName name="TABLESUMMARY">#REF!</definedName>
    <definedName name="Tags">#REF!</definedName>
    <definedName name="TangibleBook">#REF!</definedName>
    <definedName name="TangibleBookValuePerShare">#REF!</definedName>
    <definedName name="TAR">#REF!</definedName>
    <definedName name="tarbs">#REF!</definedName>
    <definedName name="tarcf">#REF!</definedName>
    <definedName name="TarCommitFee">#REF!</definedName>
    <definedName name="tarcredit">#REF!</definedName>
    <definedName name="tardebt">#REF!</definedName>
    <definedName name="TarDebtCap">#REF!</definedName>
    <definedName name="tarepsdate">#REF!</definedName>
    <definedName name="tarepsdate1">#REF!</definedName>
    <definedName name="tarepsdate2">#REF!</definedName>
    <definedName name="tarepsgrowth">#REF!</definedName>
    <definedName name="tarexercise">#REF!</definedName>
    <definedName name="TarExistDepYrs">#REF!</definedName>
    <definedName name="Targ1">#REF!</definedName>
    <definedName name="TARGET">#REF!</definedName>
    <definedName name="target_name">#REF!</definedName>
    <definedName name="targetbook">#REF!</definedName>
    <definedName name="targetcash">#REF!</definedName>
    <definedName name="targetdebt">#REF!</definedName>
    <definedName name="TargetLboProjection">#REF!</definedName>
    <definedName name="targetshares">#REF!</definedName>
    <definedName name="targetticker">#REF!</definedName>
    <definedName name="TarGwlAmrtYrs">#REF!</definedName>
    <definedName name="TarHistYear">#REF!</definedName>
    <definedName name="TarIntgAmrtYrs">#REF!</definedName>
    <definedName name="taris">#REF!</definedName>
    <definedName name="TarNewDepYrs">#REF!</definedName>
    <definedName name="taroptions">#REF!</definedName>
    <definedName name="TarStubQtr">#REF!</definedName>
    <definedName name="TarTaxRate">#REF!</definedName>
    <definedName name="tarwc">#REF!</definedName>
    <definedName name="TarYearEnd">#REF!</definedName>
    <definedName name="tax">#REF!</definedName>
    <definedName name="tax_cad">#REF!</definedName>
    <definedName name="Tax_CaptG">#REF!</definedName>
    <definedName name="Tax_Gross_Up_Payment_Month">#REF!</definedName>
    <definedName name="Tax_Rate">#REF!</definedName>
    <definedName name="taxes">#N/A</definedName>
    <definedName name="TAXPAYER_S_YEAR">#REF!</definedName>
    <definedName name="taxpercent">#REF!</definedName>
    <definedName name="taxpercentP3">#REF!</definedName>
    <definedName name="taxr">#REF!</definedName>
    <definedName name="Taxrate">#REF!</definedName>
    <definedName name="TaxToggle">#REF!</definedName>
    <definedName name="TB">#REF!</definedName>
    <definedName name="tbal">#REF!</definedName>
    <definedName name="TBbal">#REF!</definedName>
    <definedName name="tbl_DebTexport">#REF!</definedName>
    <definedName name="tbldays">#REF!</definedName>
    <definedName name="tblecontents">#N/A</definedName>
    <definedName name="TBSummary">#REF!</definedName>
    <definedName name="tbytd">#REF!</definedName>
    <definedName name="td_emp_red">#REF!</definedName>
    <definedName name="TECH1">#REF!</definedName>
    <definedName name="TECH2">#REF!</definedName>
    <definedName name="TECH3">#REF!</definedName>
    <definedName name="TECH4">#REF!</definedName>
    <definedName name="TECH5">#REF!</definedName>
    <definedName name="TECH6">#REF!</definedName>
    <definedName name="temp">#N/A</definedName>
    <definedName name="Temp_Years">#REF!</definedName>
    <definedName name="template">#REF!</definedName>
    <definedName name="tenebitda">#REF!</definedName>
    <definedName name="TENoOne">#REF!</definedName>
    <definedName name="TENOR">#REF!</definedName>
    <definedName name="tenorA">#REF!</definedName>
    <definedName name="tenorB">#REF!</definedName>
    <definedName name="tenorC">#REF!</definedName>
    <definedName name="TenorOffset">#REF!</definedName>
    <definedName name="TENoTwo">#REF!</definedName>
    <definedName name="tensum">#REF!</definedName>
    <definedName name="TEPPCO_INVOICE">#REF!</definedName>
    <definedName name="TEPPCO_VOUCHER">#REF!</definedName>
    <definedName name="term">#REF!</definedName>
    <definedName name="term7">#REF!</definedName>
    <definedName name="terma01">#REF!</definedName>
    <definedName name="termb01">#REF!</definedName>
    <definedName name="termLoanAmortA">#REF!</definedName>
    <definedName name="termLoanAmortB">#REF!</definedName>
    <definedName name="termLoanAmortC">#REF!</definedName>
    <definedName name="terrf">#REF!</definedName>
    <definedName name="terrfee1">#REF!</definedName>
    <definedName name="terrfees">#REF!</definedName>
    <definedName name="terrfees01">#REF!</definedName>
    <definedName name="terrfees1">#REF!</definedName>
    <definedName name="terrfees1a">#REF!</definedName>
    <definedName name="terrfees1c">#REF!</definedName>
    <definedName name="terrfees2">#REF!</definedName>
    <definedName name="terrfeesa">#REF!</definedName>
    <definedName name="terrfeesb">#REF!</definedName>
    <definedName name="terrfeess">#REF!</definedName>
    <definedName name="TEST">2000</definedName>
    <definedName name="test1" localSheetId="12" hidden="1">{#N/A,#N/A,TRUE,"MAIN FT TERM";#N/A,#N/A,TRUE,"MCI  FT TERM ";#N/A,#N/A,TRUE,"OC12 EQV"}</definedName>
    <definedName name="test1" localSheetId="13" hidden="1">{#N/A,#N/A,TRUE,"MAIN FT TERM";#N/A,#N/A,TRUE,"MCI  FT TERM ";#N/A,#N/A,TRUE,"OC12 EQV"}</definedName>
    <definedName name="test1" localSheetId="2" hidden="1">{#N/A,#N/A,TRUE,"MAIN FT TERM";#N/A,#N/A,TRUE,"MCI  FT TERM ";#N/A,#N/A,TRUE,"OC12 EQV"}</definedName>
    <definedName name="test1" localSheetId="19" hidden="1">{#N/A,#N/A,TRUE,"MAIN FT TERM";#N/A,#N/A,TRUE,"MCI  FT TERM ";#N/A,#N/A,TRUE,"OC12 EQV"}</definedName>
    <definedName name="test1" hidden="1">{#N/A,#N/A,TRUE,"MAIN FT TERM";#N/A,#N/A,TRUE,"MCI  FT TERM ";#N/A,#N/A,TRUE,"OC12 EQV"}</definedName>
    <definedName name="test2">#REF!</definedName>
    <definedName name="test4" localSheetId="12" hidden="1">{#N/A,#N/A,TRUE,"MAIN FT TERM";#N/A,#N/A,TRUE,"MCI  FT TERM ";#N/A,#N/A,TRUE,"OC12 EQV"}</definedName>
    <definedName name="test4" localSheetId="13" hidden="1">{#N/A,#N/A,TRUE,"MAIN FT TERM";#N/A,#N/A,TRUE,"MCI  FT TERM ";#N/A,#N/A,TRUE,"OC12 EQV"}</definedName>
    <definedName name="test4" localSheetId="2" hidden="1">{#N/A,#N/A,TRUE,"MAIN FT TERM";#N/A,#N/A,TRUE,"MCI  FT TERM ";#N/A,#N/A,TRUE,"OC12 EQV"}</definedName>
    <definedName name="test4" localSheetId="19" hidden="1">{#N/A,#N/A,TRUE,"MAIN FT TERM";#N/A,#N/A,TRUE,"MCI  FT TERM ";#N/A,#N/A,TRUE,"OC12 EQV"}</definedName>
    <definedName name="test4" hidden="1">{#N/A,#N/A,TRUE,"MAIN FT TERM";#N/A,#N/A,TRUE,"MCI  FT TERM ";#N/A,#N/A,TRUE,"OC12 EQV"}</definedName>
    <definedName name="test5" localSheetId="12" hidden="1">{#N/A,#N/A,FALSE,"DAOCM 2차 검토"}</definedName>
    <definedName name="test5" localSheetId="13" hidden="1">{#N/A,#N/A,FALSE,"DAOCM 2차 검토"}</definedName>
    <definedName name="test5" localSheetId="2" hidden="1">{#N/A,#N/A,FALSE,"DAOCM 2차 검토"}</definedName>
    <definedName name="test5" localSheetId="19" hidden="1">{#N/A,#N/A,FALSE,"DAOCM 2차 검토"}</definedName>
    <definedName name="test5" hidden="1">{#N/A,#N/A,FALSE,"DAOCM 2차 검토"}</definedName>
    <definedName name="TESTCOUNT">#REF!</definedName>
    <definedName name="TestData">#REF!</definedName>
    <definedName name="testing" localSheetId="12" hidden="1">{"detail305",#N/A,FALSE,"BI-305"}</definedName>
    <definedName name="testing" localSheetId="13" hidden="1">{"detail305",#N/A,FALSE,"BI-305"}</definedName>
    <definedName name="testing" localSheetId="2" hidden="1">{"detail305",#N/A,FALSE,"BI-305"}</definedName>
    <definedName name="testing" localSheetId="19" hidden="1">{"detail305",#N/A,FALSE,"BI-305"}</definedName>
    <definedName name="testing" hidden="1">{"detail305",#N/A,FALSE,"BI-305"}</definedName>
    <definedName name="TextEnd">#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RangeCount" hidden="1">6</definedName>
    <definedName name="TextStart">#REF!</definedName>
    <definedName name="TF">#REF!</definedName>
    <definedName name="TFAC">#REF!</definedName>
    <definedName name="the">#REF!,#REF!,#REF!,#REF!</definedName>
    <definedName name="Third_Party_Success_Fees">#REF!</definedName>
    <definedName name="thou">#REF!</definedName>
    <definedName name="Ticker">#REF!</definedName>
    <definedName name="ticker2">#REF!</definedName>
    <definedName name="TickerNumber">#REF!</definedName>
    <definedName name="TIE_TO_GAS_INCOME_MODEL">#REF!</definedName>
    <definedName name="TIRE1">#REF!</definedName>
    <definedName name="TIRE2">#REF!</definedName>
    <definedName name="TIRE3">#REF!</definedName>
    <definedName name="TIRE4">#REF!</definedName>
    <definedName name="TITLE">#REF!</definedName>
    <definedName name="TITLE_1">#REF!</definedName>
    <definedName name="title1">#REF!</definedName>
    <definedName name="Title5">#REF!</definedName>
    <definedName name="TO_LENGTH">#REF!</definedName>
    <definedName name="TO_TOT_STR">#REF!</definedName>
    <definedName name="TOD_Factor_H1">#REF!</definedName>
    <definedName name="TOD_Factor_H2">#REF!</definedName>
    <definedName name="TODAY">#REF!</definedName>
    <definedName name="TODAY2">#REF!</definedName>
    <definedName name="today3">#REF!</definedName>
    <definedName name="TODAY4">#REF!</definedName>
    <definedName name="TODAY5">#REF!</definedName>
    <definedName name="TODAY6">#REF!</definedName>
    <definedName name="Toll">#REF!</definedName>
    <definedName name="Toll_Pmts">#REF!</definedName>
    <definedName name="TOLL2">#REF!</definedName>
    <definedName name="tolledMW">#REF!</definedName>
    <definedName name="tollPrice">#REF!</definedName>
    <definedName name="TollSCFees">#REF!</definedName>
    <definedName name="tollTenor">#REF!</definedName>
    <definedName name="TollTotal">#REF!</definedName>
    <definedName name="tolltotals">#REF!</definedName>
    <definedName name="tollvolumes">#REF!</definedName>
    <definedName name="toma" localSheetId="12"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2"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2"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2"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2"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2"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2"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pcomp">#REF!</definedName>
    <definedName name="topcopy">#REF!</definedName>
    <definedName name="topfoot">#REF!</definedName>
    <definedName name="TOPSEG">#REF!</definedName>
    <definedName name="TOT">#REF!</definedName>
    <definedName name="tot_emp_red">#REF!</definedName>
    <definedName name="Tot_Fuel_Exp_Fixed">#REF!</definedName>
    <definedName name="Tot_Fuel_Exp_Var">#REF!</definedName>
    <definedName name="total_assets">#REF!</definedName>
    <definedName name="Total_Aux_Pwr_MWhrs">#REF!</definedName>
    <definedName name="Total_Bid">#REF!</definedName>
    <definedName name="Total_Business_Expansion_CAPX">#REF!</definedName>
    <definedName name="TOTAL_CAPITAL_EXPENDITURES">#REF!</definedName>
    <definedName name="Total_CAPX">#REF!</definedName>
    <definedName name="Total_common_equity">#REF!</definedName>
    <definedName name="TOTAL_Debt">#REF!</definedName>
    <definedName name="TOTAL_Debt_Percent">#REF!</definedName>
    <definedName name="Total_Draw_Before_Interest_and_Financing_Fees">#REF!</definedName>
    <definedName name="Total_Electric_Operations_CapX">#REF!</definedName>
    <definedName name="Total_Equipment">#REF!</definedName>
    <definedName name="Total_Gross_EBIT">#REF!</definedName>
    <definedName name="TOTAL_GS">#REF!</definedName>
    <definedName name="Total_Income_Before_Extraordinary_Item">#REF!</definedName>
    <definedName name="Total_Income_Taxes">#REF!</definedName>
    <definedName name="Total_Interest">#REF!</definedName>
    <definedName name="Total_ISIX_Spacecraft_Cost">#REF!</definedName>
    <definedName name="Total_Labor_Dollars">#REF!</definedName>
    <definedName name="Total_Labor_Hours">#REF!</definedName>
    <definedName name="Total_Maintenance">#REF!</definedName>
    <definedName name="Total_Men">#REF!</definedName>
    <definedName name="Total_Misc">#REF!</definedName>
    <definedName name="total_net_debt">#REF!</definedName>
    <definedName name="Total_OH_Dollars">#REF!</definedName>
    <definedName name="Total_Pay">#REF!</definedName>
    <definedName name="Total_Payment" localSheetId="12">Scheduled_Payment+Extra_Payment</definedName>
    <definedName name="Total_Payment">Scheduled_Payment+Extra_Payment</definedName>
    <definedName name="TOTAL_PP">#REF!</definedName>
    <definedName name="Total_Pre_Financing_Cash_Flow">#REF!</definedName>
    <definedName name="Total_preferred">#REF!</definedName>
    <definedName name="Total_Productive_Dollars">#REF!</definedName>
    <definedName name="total_rev_temp">#REF!</definedName>
    <definedName name="Total_trust_preferred">#REF!</definedName>
    <definedName name="Total_Water_Interconnect_Costs">#REF!</definedName>
    <definedName name="TotalAssets">#REF!</definedName>
    <definedName name="TotalCap">#REF!</definedName>
    <definedName name="TotalCapitalization">#REF!</definedName>
    <definedName name="TotalCurrentAssets">#REF!</definedName>
    <definedName name="TotalCurrentLiabilities">#REF!</definedName>
    <definedName name="TotalDebt">#REF!</definedName>
    <definedName name="TotalEquityValue">#REF!</definedName>
    <definedName name="TotalFuelCost">#REF!</definedName>
    <definedName name="TotalFuelUsed">#REF!</definedName>
    <definedName name="totalgross">#REF!</definedName>
    <definedName name="TotalLiabilities">#REF!</definedName>
    <definedName name="TotalLiabilitiesAndEquity">#REF!</definedName>
    <definedName name="TotalMW">#REF!</definedName>
    <definedName name="TotalPreferred">#REF!</definedName>
    <definedName name="totalPrincipal">#REF!</definedName>
    <definedName name="TotalSE">#REF!</definedName>
    <definedName name="TotalSharesOutstanding">#REF!</definedName>
    <definedName name="totcum">#REF!</definedName>
    <definedName name="totmo">#REF!</definedName>
    <definedName name="TOTPG">"44"</definedName>
    <definedName name="totytd">#REF!</definedName>
    <definedName name="tp">#REF!</definedName>
    <definedName name="TPactuals">#N/A</definedName>
    <definedName name="TPactuals1">#N/A</definedName>
    <definedName name="TPATH">"N:\Program Files\Symtrax\Compleo Explorer 3\Temp\49ad57d4"</definedName>
    <definedName name="TPbudget">#N/A</definedName>
    <definedName name="trade_rateI">#REF!</definedName>
    <definedName name="trademark_discrate">#REF!</definedName>
    <definedName name="trademark_generaladmin">#REF!</definedName>
    <definedName name="trademark_taxrate">#REF!</definedName>
    <definedName name="trademark_value">#REF!</definedName>
    <definedName name="Trading">#REF!</definedName>
    <definedName name="Trading___Marketing__net_of_MI_CAPX">#REF!</definedName>
    <definedName name="Trading___Marketing__net_of_MI_EBIT">#REF!</definedName>
    <definedName name="Trading___Marketing__net_of_MI_MAINT">#REF!</definedName>
    <definedName name="Training">#REF!</definedName>
    <definedName name="Training__Travel_and_General">#REF!</definedName>
    <definedName name="Training_Hours">#REF!</definedName>
    <definedName name="TRANBORD">#REF!</definedName>
    <definedName name="TRANS">#REF!</definedName>
    <definedName name="Transactiontype">#REF!</definedName>
    <definedName name="Transfer">#REF!</definedName>
    <definedName name="transferTaxRate">#REF!</definedName>
    <definedName name="TRANSFROM">#REF!</definedName>
    <definedName name="Transm_EBIT">#REF!</definedName>
    <definedName name="Transmission_Interconnect">#REF!</definedName>
    <definedName name="TRANSTO">#REF!</definedName>
    <definedName name="TransTotal">#REF!</definedName>
    <definedName name="TransVol">#REF!</definedName>
    <definedName name="Trash_Dollars">#REF!</definedName>
    <definedName name="Travel_Dollars">#REF!</definedName>
    <definedName name="Trial_Balance">#REF!</definedName>
    <definedName name="Trigger">#REF!</definedName>
    <definedName name="Trip_Corr_Factor">#REF!</definedName>
    <definedName name="Trucks">#REF!</definedName>
    <definedName name="Trust_preferred">#REF!</definedName>
    <definedName name="Trust_Preferred_99_03_Fcst___DCC">#REF!</definedName>
    <definedName name="Trust_Preferred_99_03_Fcst___ELEC">#REF!</definedName>
    <definedName name="tryagain">"comp 1!ticker"</definedName>
    <definedName name="tt"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t">38516.4236689815</definedName>
    <definedName name="ttt_1">38516.4236689815</definedName>
    <definedName name="tur">#REF!</definedName>
    <definedName name="turbines">#REF!</definedName>
    <definedName name="turbines7">#REF!</definedName>
    <definedName name="TWS">#REF!</definedName>
    <definedName name="tyhdxrthdrcthdcrtf">0.00167824074742384</definedName>
    <definedName name="Type_of_Work">#REF!</definedName>
    <definedName name="u">36963.680809375</definedName>
    <definedName name="UAG">#REF!</definedName>
    <definedName name="udoni">#REF!</definedName>
    <definedName name="UFAC">#REF!</definedName>
    <definedName name="UID">#REF!</definedName>
    <definedName name="UNDER">#REF!</definedName>
    <definedName name="UNEARNE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_Flag">#REF!</definedName>
    <definedName name="UNIT_FUEL_ASSIGNMENT">#REF!</definedName>
    <definedName name="unit1maxrun">#REF!</definedName>
    <definedName name="unit1minrun">#REF!</definedName>
    <definedName name="unit2CapacityArray">#REF!</definedName>
    <definedName name="unit2maxrun">#REF!</definedName>
    <definedName name="unit2minrun">#REF!</definedName>
    <definedName name="unit3maxrun">#REF!</definedName>
    <definedName name="unit3minrun">#REF!</definedName>
    <definedName name="UnitFlag">#REF!</definedName>
    <definedName name="UnitHours">#REF!</definedName>
    <definedName name="UnitilXmissionLossRate">#REF!</definedName>
    <definedName name="UnitMaterial">#REF!</definedName>
    <definedName name="UnitName">#REF!</definedName>
    <definedName name="UnitofMeasure">#REF!</definedName>
    <definedName name="Units">#REF!</definedName>
    <definedName name="UnitSubcontractor">#REF!</definedName>
    <definedName name="UNITTABLE">#REF!</definedName>
    <definedName name="UOMs">#REF!</definedName>
    <definedName name="UpdatedBy">#REF!</definedName>
    <definedName name="upload">#REF!</definedName>
    <definedName name="UPSLBR">#REF!</definedName>
    <definedName name="US_CPI">#REF!</definedName>
    <definedName name="USDAT">"P82001"</definedName>
    <definedName name="usemcb">LEFT(#REF!)="Y"</definedName>
    <definedName name="User_Unit_Data_Block1">#REF!,#REF!,#REF!,#REF!,#REF!</definedName>
    <definedName name="User_Unit_Data_Block2">#REF!,#REF!,#REF!</definedName>
    <definedName name="USNAM">"MARKENOS"</definedName>
    <definedName name="Utilities">#REF!</definedName>
    <definedName name="Utilities_Dollars">#REF!</definedName>
    <definedName name="v" localSheetId="12" hidden="1">{"document1",#N/A,FALSE,"Documentation";"document2",#N/A,FALSE,"Documentation"}</definedName>
    <definedName name="v" localSheetId="13" hidden="1">{"document1",#N/A,FALSE,"Documentation";"document2",#N/A,FALSE,"Documentation"}</definedName>
    <definedName name="v" localSheetId="2" hidden="1">{"document1",#N/A,FALSE,"Documentation";"document2",#N/A,FALSE,"Documentation"}</definedName>
    <definedName name="v" localSheetId="19" hidden="1">{"document1",#N/A,FALSE,"Documentation";"document2",#N/A,FALSE,"Documentation"}</definedName>
    <definedName name="v" hidden="1">{"document1",#N/A,FALSE,"Documentation";"document2",#N/A,FALSE,"Documentation"}</definedName>
    <definedName name="v_1" localSheetId="12" hidden="1">{"document1",#N/A,FALSE,"Documentation";"document2",#N/A,FALSE,"Documentation"}</definedName>
    <definedName name="v_1" localSheetId="13" hidden="1">{"document1",#N/A,FALSE,"Documentation";"document2",#N/A,FALSE,"Documentation"}</definedName>
    <definedName name="v_1" localSheetId="2" hidden="1">{"document1",#N/A,FALSE,"Documentation";"document2",#N/A,FALSE,"Documentation"}</definedName>
    <definedName name="v_1" localSheetId="19" hidden="1">{"document1",#N/A,FALSE,"Documentation";"document2",#N/A,FALSE,"Documentation"}</definedName>
    <definedName name="v_1" hidden="1">{"document1",#N/A,FALSE,"Documentation";"document2",#N/A,FALSE,"Documentation"}</definedName>
    <definedName name="vacation">#REF!</definedName>
    <definedName name="Vacation_Dollars">#REF!</definedName>
    <definedName name="Vacation_Hours">#REF!</definedName>
    <definedName name="Validation">"MAM"</definedName>
    <definedName name="ValidDepts.">#REF!</definedName>
    <definedName name="valmatrix">#REF!</definedName>
    <definedName name="ValStartYear">#REF!</definedName>
    <definedName name="VALU1">#REF!</definedName>
    <definedName name="VALU1a">#REF!</definedName>
    <definedName name="VALU1b">#REF!</definedName>
    <definedName name="VALU1c">#REF!</definedName>
    <definedName name="VALUATION">#REF!</definedName>
    <definedName name="valuation_matrix">#REF!</definedName>
    <definedName name="value_backlog">#REF!</definedName>
    <definedName name="value_cust">#REF!</definedName>
    <definedName name="VALUECOMPARISON">#REF!</definedName>
    <definedName name="valuedcf">#REF!</definedName>
    <definedName name="VALUEDT">#REF!</definedName>
    <definedName name="VALUEMULT">#REF!</definedName>
    <definedName name="Values_Entered">#N/A</definedName>
    <definedName name="VALUESUM">#REF!</definedName>
    <definedName name="VARIANC">#REF!</definedName>
    <definedName name="VARIOUS">#REF!</definedName>
    <definedName name="VarOMCostCol">17</definedName>
    <definedName name="VarRampRateTable">#REF!</definedName>
    <definedName name="vDebtPercentAdder">#REF!</definedName>
    <definedName name="Vehicles">#REF!</definedName>
    <definedName name="VENC">#REF!</definedName>
    <definedName name="venue3">#REF!</definedName>
    <definedName name="venue31">#REF!</definedName>
    <definedName name="venue31b">#REF!</definedName>
    <definedName name="venue4">#REF!</definedName>
    <definedName name="venuea">#REF!</definedName>
    <definedName name="VerticalFilter" localSheetId="19" hidden="1">#REF!</definedName>
    <definedName name="VerticalFilter" hidden="1">#REF!</definedName>
    <definedName name="ves">#REF!</definedName>
    <definedName name="vesbs">#REF!</definedName>
    <definedName name="vescf">#REF!</definedName>
    <definedName name="vescredit">#REF!</definedName>
    <definedName name="vesdebt">#REF!</definedName>
    <definedName name="vesis">#REF!</definedName>
    <definedName name="veswc">#REF!</definedName>
    <definedName name="Viastar" localSheetId="12" hidden="1">{#N/A,#N/A,FALSE,"Assumptions",#N/A;#N/A,FALSE,"N-IS-Sum",#N/A,#N/A;FALSE,"N-St-Sum",#N/A,#N/A,FALSE;"Inc Stmt",#N/A,#N/A,FALSE,"Stats"}</definedName>
    <definedName name="Viastar" localSheetId="13" hidden="1">{#N/A,#N/A,FALSE,"Assumptions",#N/A;#N/A,FALSE,"N-IS-Sum",#N/A,#N/A;FALSE,"N-St-Sum",#N/A,#N/A,FALSE;"Inc Stmt",#N/A,#N/A,FALSE,"Stats"}</definedName>
    <definedName name="Viastar" localSheetId="19" hidden="1">{#N/A,#N/A,FALSE,"Assumptions",#N/A;#N/A,FALSE,"N-IS-Sum",#N/A,#N/A;FALSE,"N-St-Sum",#N/A,#N/A,FALSE;"Inc Stmt",#N/A,#N/A,FALSE,"Stats"}</definedName>
    <definedName name="Viastar" hidden="1">{#N/A,#N/A,FALSE,"Assumptions",#N/A;#N/A,FALSE,"N-IS-Sum",#N/A,#N/A;FALSE,"N-St-Sum",#N/A,#N/A,FALSE;"Inc Stmt",#N/A,#N/A,FALSE,"Stats"}</definedName>
    <definedName name="VIDEOCHARTINV">#REF!</definedName>
    <definedName name="View_Graph3">#REF!</definedName>
    <definedName name="vj" localSheetId="12" hidden="1">{#N/A,#N/A,FALSE,"Assumptions";#N/A,#N/A,FALSE,"10-Yr - detail";#N/A,#N/A,FALSE,"Rent Roll";#N/A,#N/A,FALSE,"Historical (2)";#N/A,#N/A,FALSE,"RET's";#N/A,#N/A,FALSE,"Lse-Exp.";#N/A,#N/A,FALSE,"Lease Rollover";#N/A,#N/A,FALSE,"Service Contracts"}</definedName>
    <definedName name="vj" localSheetId="13" hidden="1">{#N/A,#N/A,FALSE,"Assumptions";#N/A,#N/A,FALSE,"10-Yr - detail";#N/A,#N/A,FALSE,"Rent Roll";#N/A,#N/A,FALSE,"Historical (2)";#N/A,#N/A,FALSE,"RET's";#N/A,#N/A,FALSE,"Lse-Exp.";#N/A,#N/A,FALSE,"Lease Rollover";#N/A,#N/A,FALSE,"Service Contracts"}</definedName>
    <definedName name="vj" localSheetId="19"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Vld_Impact">#REF!</definedName>
    <definedName name="Vld_ImpctScore">#REF!</definedName>
    <definedName name="Vld_Probability">#REF!</definedName>
    <definedName name="Vld_ProbScore">#REF!</definedName>
    <definedName name="Vld_RiskCatCode">#REF!</definedName>
    <definedName name="Vld_RiskCategory">#REF!</definedName>
    <definedName name="Vld_RiskEffectCatagory">#REF!</definedName>
    <definedName name="Vld_RiskEffectCode">#REF!</definedName>
    <definedName name="Vld_RiskEffectOrigValue">#REF!</definedName>
    <definedName name="Vld_RiskFactor">#REF!</definedName>
    <definedName name="Vld_RiskRank">#REF!</definedName>
    <definedName name="Vld_RiskScore">#REF!</definedName>
    <definedName name="Vld_SubDivName">#REF!</definedName>
    <definedName name="VOC_Offsets_Construction">#REF!</definedName>
    <definedName name="VolCodeName">#REF!</definedName>
    <definedName name="VOM">#REF!</definedName>
    <definedName name="VOM_Out">#REF!</definedName>
    <definedName name="Voucher">#REF!</definedName>
    <definedName name="vRateBaseToggle">#REF!</definedName>
    <definedName name="w"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A">#REF!</definedName>
    <definedName name="wacc">#REF!</definedName>
    <definedName name="WACC_Pg1">#REF!</definedName>
    <definedName name="wacc_wara">#REF!</definedName>
    <definedName name="wacc1">#REF!</definedName>
    <definedName name="wacc2">#REF!</definedName>
    <definedName name="wact">#REF!</definedName>
    <definedName name="waep">#REF!</definedName>
    <definedName name="WAGE">#REF!</definedName>
    <definedName name="WAGE_RATE">#REF!</definedName>
    <definedName name="Wage0100">#REF!</definedName>
    <definedName name="Wage0200">#REF!</definedName>
    <definedName name="WARA">#REF!</definedName>
    <definedName name="wara_2">#REF!</definedName>
    <definedName name="wara_rate">#REF!</definedName>
    <definedName name="WASOfullyDiluted">#REF!</definedName>
    <definedName name="WASOprimary">#REF!</definedName>
    <definedName name="Water_CAPX">#REF!</definedName>
    <definedName name="Water_EBIT">#REF!</definedName>
    <definedName name="Water_MAINT">#REF!</definedName>
    <definedName name="waterfallArray">#REF!</definedName>
    <definedName name="wc">#REF!</definedName>
    <definedName name="WC_Combined_Name">#REF!</definedName>
    <definedName name="WC_Field">#REF!</definedName>
    <definedName name="WC_Field_Dollars">#REF!</definedName>
    <definedName name="WC_Field_Override">#REF!</definedName>
    <definedName name="wc_frac">#REF!</definedName>
    <definedName name="WC_Office">#REF!</definedName>
    <definedName name="WC_Office_Dollars">#REF!</definedName>
    <definedName name="WC_Office_Override">#REF!</definedName>
    <definedName name="wcass1">#REF!</definedName>
    <definedName name="wcass2">#REF!</definedName>
    <definedName name="wcass3">#REF!</definedName>
    <definedName name="wcass4">#REF!</definedName>
    <definedName name="WCCODE">#REF!</definedName>
    <definedName name="wcDrawdown">#REF!</definedName>
    <definedName name="wcFacility">#REF!</definedName>
    <definedName name="wcliab1">#REF!</definedName>
    <definedName name="wcliab2">#REF!</definedName>
    <definedName name="wcliab3">#REF!</definedName>
    <definedName name="WCOMP_RATE">#REF!</definedName>
    <definedName name="WCTABLE2017">#REF!</definedName>
    <definedName name="we" localSheetId="12" hidden="1">{#N/A,#N/A,FALSE,"Aging Summary";#N/A,#N/A,FALSE,"Ratio Analysis";#N/A,#N/A,FALSE,"Test 120 Day Accts";#N/A,#N/A,FALSE,"Tickmarks"}</definedName>
    <definedName name="we" localSheetId="13" hidden="1">{#N/A,#N/A,FALSE,"Aging Summary";#N/A,#N/A,FALSE,"Ratio Analysis";#N/A,#N/A,FALSE,"Test 120 Day Accts";#N/A,#N/A,FALSE,"Tickmarks"}</definedName>
    <definedName name="we" localSheetId="19" hidden="1">{#N/A,#N/A,FALSE,"Aging Summary";#N/A,#N/A,FALSE,"Ratio Analysis";#N/A,#N/A,FALSE,"Test 120 Day Accts";#N/A,#N/A,FALSE,"Tickmarks"}</definedName>
    <definedName name="we" hidden="1">{#N/A,#N/A,FALSE,"Aging Summary";#N/A,#N/A,FALSE,"Ratio Analysis";#N/A,#N/A,FALSE,"Test 120 Day Accts";#N/A,#N/A,FALSE,"Tickmarks"}</definedName>
    <definedName name="Weather_Contingency">#REF!</definedName>
    <definedName name="WeightedAverageShares">#REF!</definedName>
    <definedName name="Welder_Dollars">#REF!</definedName>
    <definedName name="Welder_Hours">#REF!</definedName>
    <definedName name="west_offpeak_hours">#REF!</definedName>
    <definedName name="west_peak_hours">#REF!</definedName>
    <definedName name="westgeorgia">#REF!</definedName>
    <definedName name="Weston">#REF!</definedName>
    <definedName name="WestonCAW">#REF!</definedName>
    <definedName name="wew" localSheetId="12" hidden="1">{#N/A,#N/A,FALSE,"BreakoutFY95";#N/A,#N/A,FALSE,"BreakoutFY96";#N/A,#N/A,FALSE,"BreakoutFY97";#N/A,#N/A,FALSE,"BreakoutFY98"}</definedName>
    <definedName name="wew" localSheetId="13" hidden="1">{#N/A,#N/A,FALSE,"BreakoutFY95";#N/A,#N/A,FALSE,"BreakoutFY96";#N/A,#N/A,FALSE,"BreakoutFY97";#N/A,#N/A,FALSE,"BreakoutFY98"}</definedName>
    <definedName name="wew" localSheetId="19" hidden="1">{#N/A,#N/A,FALSE,"BreakoutFY95";#N/A,#N/A,FALSE,"BreakoutFY96";#N/A,#N/A,FALSE,"BreakoutFY97";#N/A,#N/A,FALSE,"BreakoutFY98"}</definedName>
    <definedName name="wew" hidden="1">{#N/A,#N/A,FALSE,"BreakoutFY95";#N/A,#N/A,FALSE,"BreakoutFY96";#N/A,#N/A,FALSE,"BreakoutFY97";#N/A,#N/A,FALSE,"BreakoutFY98"}</definedName>
    <definedName name="WGT">#REF!</definedName>
    <definedName name="wh" localSheetId="12"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2"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2"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2"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2"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2"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2"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hidden="1">{#N/A,#N/A,FALSE,"O&amp;M by processes";#N/A,#N/A,FALSE,"Elec Act vs Bud";#N/A,#N/A,FALSE,"G&amp;A";#N/A,#N/A,FALSE,"BGS";#N/A,#N/A,FALSE,"Res Cost"}</definedName>
    <definedName name="Wind_Years">#REF!</definedName>
    <definedName name="WinterMW">#REF!</definedName>
    <definedName name="Wires">#REF!</definedName>
    <definedName name="WN_NSI">#REF!</definedName>
    <definedName name="Work_Code">OFFSET(#REF!,0,0,COUNTA(#REF!)+0,1)</definedName>
    <definedName name="Work_Type">OFFSET(#REF!,0,0,COUNTA(#REF!)+0,1)</definedName>
    <definedName name="workforce_discrate">#REF!</definedName>
    <definedName name="Working_Capital_During_Construction_Input">#REF!</definedName>
    <definedName name="WORKINVEST">#REF!</definedName>
    <definedName name="worksheet">#REF!</definedName>
    <definedName name="wout">#REF!</definedName>
    <definedName name="wpkacst">#REF!</definedName>
    <definedName name="wpkact">#REF!</definedName>
    <definedName name="wpkash">#REF!</definedName>
    <definedName name="wpkcum">#REF!</definedName>
    <definedName name="wpkmo">#REF!</definedName>
    <definedName name="wpkmw">#REF!</definedName>
    <definedName name="wpkrev">#REF!</definedName>
    <definedName name="wpks">#REF!</definedName>
    <definedName name="wpksust">#REF!</definedName>
    <definedName name="wpkw">#REF!</definedName>
    <definedName name="wpkytd">#REF!</definedName>
    <definedName name="wrn" localSheetId="12"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2" hidden="1">{"_200",#N/A,FALSE,"ALLOCATIONS"}</definedName>
    <definedName name="wrn.200CFWD." localSheetId="13" hidden="1">{"_200",#N/A,FALSE,"ALLOCATIONS"}</definedName>
    <definedName name="wrn.200CFWD." localSheetId="19" hidden="1">{"_200",#N/A,FALSE,"ALLOCATIONS"}</definedName>
    <definedName name="wrn.200CFWD." hidden="1">{"_200",#N/A,FALSE,"ALLOCATIONS"}</definedName>
    <definedName name="wrn.200CFWD._1" localSheetId="12" hidden="1">{"_200",#N/A,FALSE,"ALLOCATIONS"}</definedName>
    <definedName name="wrn.200CFWD._1" localSheetId="13" hidden="1">{"_200",#N/A,FALSE,"ALLOCATIONS"}</definedName>
    <definedName name="wrn.200CFWD._1" localSheetId="19" hidden="1">{"_200",#N/A,FALSE,"ALLOCATIONS"}</definedName>
    <definedName name="wrn.200CFWD._1" hidden="1">{"_200",#N/A,FALSE,"ALLOCATIONS"}</definedName>
    <definedName name="wrn.200CFWD._2" localSheetId="12" hidden="1">{"_200",#N/A,FALSE,"ALLOCATIONS"}</definedName>
    <definedName name="wrn.200CFWD._2" localSheetId="13" hidden="1">{"_200",#N/A,FALSE,"ALLOCATIONS"}</definedName>
    <definedName name="wrn.200CFWD._2" localSheetId="19" hidden="1">{"_200",#N/A,FALSE,"ALLOCATIONS"}</definedName>
    <definedName name="wrn.200CFWD._2" hidden="1">{"_200",#N/A,FALSE,"ALLOCATIONS"}</definedName>
    <definedName name="wrn.200CFWD._3" localSheetId="12" hidden="1">{"_200",#N/A,FALSE,"ALLOCATIONS"}</definedName>
    <definedName name="wrn.200CFWD._3" localSheetId="13" hidden="1">{"_200",#N/A,FALSE,"ALLOCATIONS"}</definedName>
    <definedName name="wrn.200CFWD._3" localSheetId="19" hidden="1">{"_200",#N/A,FALSE,"ALLOCATIONS"}</definedName>
    <definedName name="wrn.200CFWD._3" hidden="1">{"_200",#N/A,FALSE,"ALLOCATIONS"}</definedName>
    <definedName name="wrn.200SMALL." localSheetId="12" hidden="1">{#N/A,#N/A,FALSE,"ALLOCATIONS"}</definedName>
    <definedName name="wrn.200SMALL." localSheetId="13" hidden="1">{#N/A,#N/A,FALSE,"ALLOCATIONS"}</definedName>
    <definedName name="wrn.200SMALL." localSheetId="19" hidden="1">{#N/A,#N/A,FALSE,"ALLOCATIONS"}</definedName>
    <definedName name="wrn.200SMALL." hidden="1">{#N/A,#N/A,FALSE,"ALLOCATIONS"}</definedName>
    <definedName name="wrn.200SMALL._1" localSheetId="12" hidden="1">{#N/A,#N/A,FALSE,"ALLOCATIONS"}</definedName>
    <definedName name="wrn.200SMALL._1" localSheetId="13" hidden="1">{#N/A,#N/A,FALSE,"ALLOCATIONS"}</definedName>
    <definedName name="wrn.200SMALL._1" localSheetId="19" hidden="1">{#N/A,#N/A,FALSE,"ALLOCATIONS"}</definedName>
    <definedName name="wrn.200SMALL._1" hidden="1">{#N/A,#N/A,FALSE,"ALLOCATIONS"}</definedName>
    <definedName name="wrn.200SMALL._2" localSheetId="12" hidden="1">{#N/A,#N/A,FALSE,"ALLOCATIONS"}</definedName>
    <definedName name="wrn.200SMALL._2" localSheetId="13" hidden="1">{#N/A,#N/A,FALSE,"ALLOCATIONS"}</definedName>
    <definedName name="wrn.200SMALL._2" localSheetId="19" hidden="1">{#N/A,#N/A,FALSE,"ALLOCATIONS"}</definedName>
    <definedName name="wrn.200SMALL._2" hidden="1">{#N/A,#N/A,FALSE,"ALLOCATIONS"}</definedName>
    <definedName name="wrn.200SMALL._3" localSheetId="12" hidden="1">{#N/A,#N/A,FALSE,"ALLOCATIONS"}</definedName>
    <definedName name="wrn.200SMALL._3" localSheetId="13" hidden="1">{#N/A,#N/A,FALSE,"ALLOCATIONS"}</definedName>
    <definedName name="wrn.200SMALL._3" localSheetId="19" hidden="1">{#N/A,#N/A,FALSE,"ALLOCATIONS"}</definedName>
    <definedName name="wrn.200SMALL._3" hidden="1">{#N/A,#N/A,FALSE,"ALLOCATIONS"}</definedName>
    <definedName name="wrn.275PricingBook." localSheetId="12" hidden="1">{#N/A,#N/A,FALSE,"Assumptions";#N/A,#N/A,FALSE,"Impact Assumptions";#N/A,#N/A,FALSE,"10-Yr - detail";#N/A,#N/A,FALSE,"1,5,10 yr comp";#N/A,#N/A,FALSE,"Lse-Exp.";#N/A,#N/A,FALSE,"Rent Roll";#N/A,#N/A,FALSE,"Historical (2)";#N/A,#N/A,FALSE,"RET's";#N/A,#N/A,FALSE,"Lease Rollover"}</definedName>
    <definedName name="wrn.275PricingBook." localSheetId="13" hidden="1">{#N/A,#N/A,FALSE,"Assumptions";#N/A,#N/A,FALSE,"Impact Assumptions";#N/A,#N/A,FALSE,"10-Yr - detail";#N/A,#N/A,FALSE,"1,5,10 yr comp";#N/A,#N/A,FALSE,"Lse-Exp.";#N/A,#N/A,FALSE,"Rent Roll";#N/A,#N/A,FALSE,"Historical (2)";#N/A,#N/A,FALSE,"RET's";#N/A,#N/A,FALSE,"Lease Rollover"}</definedName>
    <definedName name="wrn.275PricingBook." localSheetId="19"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2" hidden="1">{#N/A,#N/A,FALSE,"Assumptions";#N/A,#N/A,FALSE,"10-Yr - detail";#N/A,#N/A,FALSE,"Rent Roll";#N/A,#N/A,FALSE,"Historical (2)";#N/A,#N/A,FALSE,"RET's";#N/A,#N/A,FALSE,"Lse-Exp.";#N/A,#N/A,FALSE,"Lease Rollover";#N/A,#N/A,FALSE,"Service Contracts"}</definedName>
    <definedName name="wrn.275Schedulles." localSheetId="13" hidden="1">{#N/A,#N/A,FALSE,"Assumptions";#N/A,#N/A,FALSE,"10-Yr - detail";#N/A,#N/A,FALSE,"Rent Roll";#N/A,#N/A,FALSE,"Historical (2)";#N/A,#N/A,FALSE,"RET's";#N/A,#N/A,FALSE,"Lse-Exp.";#N/A,#N/A,FALSE,"Lease Rollover";#N/A,#N/A,FALSE,"Service Contracts"}</definedName>
    <definedName name="wrn.275Schedulles." localSheetId="19"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2" hidden="1">{#N/A,#N/A,FALSE,"CURRENT"}</definedName>
    <definedName name="wrn.722." localSheetId="13" hidden="1">{#N/A,#N/A,FALSE,"CURRENT"}</definedName>
    <definedName name="wrn.722." localSheetId="19" hidden="1">{#N/A,#N/A,FALSE,"CURRENT"}</definedName>
    <definedName name="wrn.722." hidden="1">{#N/A,#N/A,FALSE,"CURRENT"}</definedName>
    <definedName name="wrn.Accretion." localSheetId="12" hidden="1">{"Accretion";#N/A;FALSE;"Assum"}</definedName>
    <definedName name="wrn.Accretion." localSheetId="13" hidden="1">{"Accretion";#N/A;FALSE;"Assum"}</definedName>
    <definedName name="wrn.Accretion." localSheetId="19" hidden="1">{"Accretion";#N/A;FALSE;"Assum"}</definedName>
    <definedName name="wrn.Accretion." hidden="1">{"Accretion";#N/A;FALSE;"Assum"}</definedName>
    <definedName name="wrn.ACCT._.ANALYSIS." localSheetId="1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3"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2"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19"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2"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1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2" hidden="1">{"QTRINC1",#N/A,FALSE,"QTRINC";"QTRINC2",#N/A,FALSE,"QTRINC";"QTRSALES",#N/A,FALSE,"QTRSALES";"ANNSALES",#N/A,FALSE,"ANNSALES";"CASHFLOW",#N/A,FALSE,"CASHFLOW"}</definedName>
    <definedName name="wrn.AGN._.MODELS." localSheetId="13" hidden="1">{"QTRINC1",#N/A,FALSE,"QTRINC";"QTRINC2",#N/A,FALSE,"QTRINC";"QTRSALES",#N/A,FALSE,"QTRSALES";"ANNSALES",#N/A,FALSE,"ANNSALES";"CASHFLOW",#N/A,FALSE,"CASHFLOW"}</definedName>
    <definedName name="wrn.AGN._.MODELS." localSheetId="2" hidden="1">{"QTRINC1",#N/A,FALSE,"QTRINC";"QTRINC2",#N/A,FALSE,"QTRINC";"QTRSALES",#N/A,FALSE,"QTRSALES";"ANNSALES",#N/A,FALSE,"ANNSALES";"CASHFLOW",#N/A,FALSE,"CASHFLOW"}</definedName>
    <definedName name="wrn.AGN._.MODELS." localSheetId="19"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2" hidden="1">{"QTRINC1",#N/A,FALSE,"QTRINC";"QTRINC2",#N/A,FALSE,"QTRINC";"QTRSALES",#N/A,FALSE,"QTRSALES";"ANNSALES",#N/A,FALSE,"ANNSALES";"CASHFLOW",#N/A,FALSE,"CASHFLOW"}</definedName>
    <definedName name="wrn.AGN._.MODELS._1" localSheetId="13" hidden="1">{"QTRINC1",#N/A,FALSE,"QTRINC";"QTRINC2",#N/A,FALSE,"QTRINC";"QTRSALES",#N/A,FALSE,"QTRSALES";"ANNSALES",#N/A,FALSE,"ANNSALES";"CASHFLOW",#N/A,FALSE,"CASHFLOW"}</definedName>
    <definedName name="wrn.AGN._.MODELS._1" localSheetId="2" hidden="1">{"QTRINC1",#N/A,FALSE,"QTRINC";"QTRINC2",#N/A,FALSE,"QTRINC";"QTRSALES",#N/A,FALSE,"QTRSALES";"ANNSALES",#N/A,FALSE,"ANNSALES";"CASHFLOW",#N/A,FALSE,"CASHFLOW"}</definedName>
    <definedName name="wrn.AGN._.MODELS._1" localSheetId="19"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2" hidden="1">{"AGT",#N/A,FALSE,"Revenue"}</definedName>
    <definedName name="wrn.AGT." localSheetId="13" hidden="1">{"AGT",#N/A,FALSE,"Revenue"}</definedName>
    <definedName name="wrn.AGT." localSheetId="19" hidden="1">{"AGT",#N/A,FALSE,"Revenue"}</definedName>
    <definedName name="wrn.AGT." hidden="1">{"AGT",#N/A,FALSE,"Revenue"}</definedName>
    <definedName name="wrn.ALL."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2" hidden="1">{#N/A,#N/A,FALSE,"CF Consolidated 2";#N/A,#N/A,FALSE,"Retail Assump";#N/A,#N/A,FALSE,"CF Retail";#N/A,#N/A,FALSE,"Garage Assumpt 1";#N/A,#N/A,FALSE,"Garage Op Proj";#N/A,#N/A,FALSE,"Hist I&amp;E";#N/A,#N/A,FALSE,"Rent Roll";#N/A,#N/A,FALSE,"RE Taxes";#N/A,#N/A,FALSE,"CAM - BH";#N/A,#N/A,FALSE,"Comm.Condo CAM"}</definedName>
    <definedName name="wrn.All._.Schedules." localSheetId="13" hidden="1">{#N/A,#N/A,FALSE,"CF Consolidated 2";#N/A,#N/A,FALSE,"Retail Assump";#N/A,#N/A,FALSE,"CF Retail";#N/A,#N/A,FALSE,"Garage Assumpt 1";#N/A,#N/A,FALSE,"Garage Op Proj";#N/A,#N/A,FALSE,"Hist I&amp;E";#N/A,#N/A,FALSE,"Rent Roll";#N/A,#N/A,FALSE,"RE Taxes";#N/A,#N/A,FALSE,"CAM - BH";#N/A,#N/A,FALSE,"Comm.Condo CAM"}</definedName>
    <definedName name="wrn.All._.Schedules." localSheetId="19"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2" hidden="1">{#N/A,#N/A,FALSE,"CF Consolidated 2";#N/A,#N/A,FALSE,"Retail Assump";#N/A,#N/A,FALSE,"CF Retail";#N/A,#N/A,FALSE,"Garage Assumpt 1";#N/A,#N/A,FALSE,"Garage Op Proj";#N/A,#N/A,FALSE,"Hist I&amp;E";#N/A,#N/A,FALSE,"Rent Roll";#N/A,#N/A,FALSE,"RE Taxes";#N/A,#N/A,FALSE,"CAM - BH";#N/A,#N/A,FALSE,"Comm.Condo CAM"}</definedName>
    <definedName name="wrn.All._.Schedules2" localSheetId="13" hidden="1">{#N/A,#N/A,FALSE,"CF Consolidated 2";#N/A,#N/A,FALSE,"Retail Assump";#N/A,#N/A,FALSE,"CF Retail";#N/A,#N/A,FALSE,"Garage Assumpt 1";#N/A,#N/A,FALSE,"Garage Op Proj";#N/A,#N/A,FALSE,"Hist I&amp;E";#N/A,#N/A,FALSE,"Rent Roll";#N/A,#N/A,FALSE,"RE Taxes";#N/A,#N/A,FALSE,"CAM - BH";#N/A,#N/A,FALSE,"Comm.Condo CAM"}</definedName>
    <definedName name="wrn.All._.Schedules2" localSheetId="19"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2" hidden="1">{#N/A,#N/A,TRUE,"MAIN FT TERM";#N/A,#N/A,TRUE,"MCI  FT TERM ";#N/A,#N/A,TRUE,"OC12 EQV"}</definedName>
    <definedName name="wrn.all._.sheet." localSheetId="13" hidden="1">{#N/A,#N/A,TRUE,"MAIN FT TERM";#N/A,#N/A,TRUE,"MCI  FT TERM ";#N/A,#N/A,TRUE,"OC12 EQV"}</definedName>
    <definedName name="wrn.all._.sheet." localSheetId="2" hidden="1">{#N/A,#N/A,TRUE,"MAIN FT TERM";#N/A,#N/A,TRUE,"MCI  FT TERM ";#N/A,#N/A,TRUE,"OC12 EQV"}</definedName>
    <definedName name="wrn.all._.sheet." localSheetId="19" hidden="1">{#N/A,#N/A,TRUE,"MAIN FT TERM";#N/A,#N/A,TRUE,"MCI  FT TERM ";#N/A,#N/A,TRUE,"OC12 EQV"}</definedName>
    <definedName name="wrn.all._.sheet." hidden="1">{#N/A,#N/A,TRUE,"MAIN FT TERM";#N/A,#N/A,TRUE,"MCI  FT TERM ";#N/A,#N/A,TRUE,"OC12 EQV"}</definedName>
    <definedName name="wrn.all._.sheets." localSheetId="12" hidden="1">{#N/A,#N/A,TRUE,"MAIN FT TERM";#N/A,#N/A,TRUE,"MCI  FT TERM ";#N/A,#N/A,TRUE,"OC12 EQV"}</definedName>
    <definedName name="wrn.all._.sheets." localSheetId="13" hidden="1">{#N/A,#N/A,TRUE,"MAIN FT TERM";#N/A,#N/A,TRUE,"MCI  FT TERM ";#N/A,#N/A,TRUE,"OC12 EQV"}</definedName>
    <definedName name="wrn.all._.sheets." localSheetId="2" hidden="1">{#N/A,#N/A,TRUE,"MAIN FT TERM";#N/A,#N/A,TRUE,"MCI  FT TERM ";#N/A,#N/A,TRUE,"OC12 EQV"}</definedName>
    <definedName name="wrn.all._.sheets." localSheetId="19" hidden="1">{#N/A,#N/A,TRUE,"MAIN FT TERM";#N/A,#N/A,TRUE,"MCI  FT TERM ";#N/A,#N/A,TRUE,"OC12 EQV"}</definedName>
    <definedName name="wrn.all._.sheets." hidden="1">{#N/A,#N/A,TRUE,"MAIN FT TERM";#N/A,#N/A,TRUE,"MCI  FT TERM ";#N/A,#N/A,TRUE,"OC12 EQV"}</definedName>
    <definedName name="wrn.ALL._.STATEMENTS." localSheetId="12" hidden="1">{"BALANCE SHEET",#N/A,FALSE,"Balance Sheet";"INCOME STATEMENT",#N/A,FALSE,"Income Statement";"STMT OF CASH FLOWS",#N/A,FALSE,"Cash Flows Indirect";"PARTNERS CAPITAL STMT",#N/A,FALSE,"Partners Capital"}</definedName>
    <definedName name="wrn.ALL._.STATEMENTS." localSheetId="13" hidden="1">{"BALANCE SHEET",#N/A,FALSE,"Balance Sheet";"INCOME STATEMENT",#N/A,FALSE,"Income Statement";"STMT OF CASH FLOWS",#N/A,FALSE,"Cash Flows Indirect";"PARTNERS CAPITAL STMT",#N/A,FALSE,"Partners Capital"}</definedName>
    <definedName name="wrn.ALL._.STATEMENTS." localSheetId="2" hidden="1">{"BALANCE SHEET",#N/A,FALSE,"Balance Sheet";"INCOME STATEMENT",#N/A,FALSE,"Income Statement";"STMT OF CASH FLOWS",#N/A,FALSE,"Cash Flows Indirect";"PARTNERS CAPITAL STMT",#N/A,FALSE,"Partners Capital"}</definedName>
    <definedName name="wrn.ALL._.STATEMENTS." localSheetId="19"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2" hidden="1">{"BALANCE SHEET",#N/A,FALSE,"Balance Sheet";"INCOME STATEMENT",#N/A,FALSE,"Income Statement";"STMT OF CASH FLOWS",#N/A,FALSE,"Cash Flows Indirect";"PARTNERS CAPITAL STMT",#N/A,FALSE,"Partners Capital"}</definedName>
    <definedName name="wrn.ALL._.STATEMENTS._1" localSheetId="13" hidden="1">{"BALANCE SHEET",#N/A,FALSE,"Balance Sheet";"INCOME STATEMENT",#N/A,FALSE,"Income Statement";"STMT OF CASH FLOWS",#N/A,FALSE,"Cash Flows Indirect";"PARTNERS CAPITAL STMT",#N/A,FALSE,"Partners Capital"}</definedName>
    <definedName name="wrn.ALL._.STATEMENTS._1" localSheetId="2" hidden="1">{"BALANCE SHEET",#N/A,FALSE,"Balance Sheet";"INCOME STATEMENT",#N/A,FALSE,"Income Statement";"STMT OF CASH FLOWS",#N/A,FALSE,"Cash Flows Indirect";"PARTNERS CAPITAL STMT",#N/A,FALSE,"Partners Capital"}</definedName>
    <definedName name="wrn.ALL._.STATEMENTS._1" localSheetId="19"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2" hidden="1">{#N/A,#N/A,FALSE,"Detail";#N/A,#N/A,FALSE,"10019";#N/A,#N/A,FALSE,"10001 JE";#N/A,#N/A,FALSE,"10004 JE";#N/A,#N/A,FALSE,"10014 JE";#N/A,#N/A,FALSE,"10017 JE";#N/A,#N/A,FALSE,"66101 JE";#N/A,#N/A,FALSE,"21001 JE";#N/A,#N/A,FALSE,"21002 JE";#N/A,#N/A,FALSE,"21003 JE";#N/A,#N/A,FALSE,"21004 JE";#N/A,#N/A,FALSE,"66001 JE"}</definedName>
    <definedName name="wrn.all._1" localSheetId="13" hidden="1">{#N/A,#N/A,FALSE,"Detail";#N/A,#N/A,FALSE,"10019";#N/A,#N/A,FALSE,"10001 JE";#N/A,#N/A,FALSE,"10004 JE";#N/A,#N/A,FALSE,"10014 JE";#N/A,#N/A,FALSE,"10017 JE";#N/A,#N/A,FALSE,"66101 JE";#N/A,#N/A,FALSE,"21001 JE";#N/A,#N/A,FALSE,"21002 JE";#N/A,#N/A,FALSE,"21003 JE";#N/A,#N/A,FALSE,"21004 JE";#N/A,#N/A,FALSE,"66001 JE"}</definedName>
    <definedName name="wrn.all._1" localSheetId="2" hidden="1">{#N/A,#N/A,FALSE,"Detail";#N/A,#N/A,FALSE,"10019";#N/A,#N/A,FALSE,"10001 JE";#N/A,#N/A,FALSE,"10004 JE";#N/A,#N/A,FALSE,"10014 JE";#N/A,#N/A,FALSE,"10017 JE";#N/A,#N/A,FALSE,"66101 JE";#N/A,#N/A,FALSE,"21001 JE";#N/A,#N/A,FALSE,"21002 JE";#N/A,#N/A,FALSE,"21003 JE";#N/A,#N/A,FALSE,"21004 JE";#N/A,#N/A,FALSE,"66001 JE"}</definedName>
    <definedName name="wrn.all._1" localSheetId="19"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2" hidden="1">{"_200",#N/A,FALSE,"ALLOCATIONS";"_80_1",#N/A,FALSE,"ALLOCATIONS";"_80_2",#N/A,FALSE,"ALLOCATIONS";"_80_3",#N/A,FALSE,"ALLOCATIONS";"_80_4",#N/A,FALSE,"ALLOCATIONS";"_80_5",#N/A,FALSE,"ALLOCATIONS"}</definedName>
    <definedName name="wrn.ALLOCATIONS." localSheetId="13" hidden="1">{"_200",#N/A,FALSE,"ALLOCATIONS";"_80_1",#N/A,FALSE,"ALLOCATIONS";"_80_2",#N/A,FALSE,"ALLOCATIONS";"_80_3",#N/A,FALSE,"ALLOCATIONS";"_80_4",#N/A,FALSE,"ALLOCATIONS";"_80_5",#N/A,FALSE,"ALLOCATIONS"}</definedName>
    <definedName name="wrn.ALLOCATIONS." localSheetId="19"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2" hidden="1">{"_200",#N/A,FALSE,"ALLOCATIONS";"_80_1",#N/A,FALSE,"ALLOCATIONS";"_80_2",#N/A,FALSE,"ALLOCATIONS";"_80_3",#N/A,FALSE,"ALLOCATIONS";"_80_4",#N/A,FALSE,"ALLOCATIONS";"_80_5",#N/A,FALSE,"ALLOCATIONS"}</definedName>
    <definedName name="wrn.ALLOCATIONS._1" localSheetId="13" hidden="1">{"_200",#N/A,FALSE,"ALLOCATIONS";"_80_1",#N/A,FALSE,"ALLOCATIONS";"_80_2",#N/A,FALSE,"ALLOCATIONS";"_80_3",#N/A,FALSE,"ALLOCATIONS";"_80_4",#N/A,FALSE,"ALLOCATIONS";"_80_5",#N/A,FALSE,"ALLOCATIONS"}</definedName>
    <definedName name="wrn.ALLOCATIONS._1" localSheetId="19"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2" hidden="1">{"_200",#N/A,FALSE,"ALLOCATIONS";"_80_1",#N/A,FALSE,"ALLOCATIONS";"_80_2",#N/A,FALSE,"ALLOCATIONS";"_80_3",#N/A,FALSE,"ALLOCATIONS";"_80_4",#N/A,FALSE,"ALLOCATIONS";"_80_5",#N/A,FALSE,"ALLOCATIONS"}</definedName>
    <definedName name="wrn.ALLOCATIONS._2" localSheetId="13" hidden="1">{"_200",#N/A,FALSE,"ALLOCATIONS";"_80_1",#N/A,FALSE,"ALLOCATIONS";"_80_2",#N/A,FALSE,"ALLOCATIONS";"_80_3",#N/A,FALSE,"ALLOCATIONS";"_80_4",#N/A,FALSE,"ALLOCATIONS";"_80_5",#N/A,FALSE,"ALLOCATIONS"}</definedName>
    <definedName name="wrn.ALLOCATIONS._2" localSheetId="19"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2" hidden="1">{"_200",#N/A,FALSE,"ALLOCATIONS";"_80_1",#N/A,FALSE,"ALLOCATIONS";"_80_2",#N/A,FALSE,"ALLOCATIONS";"_80_3",#N/A,FALSE,"ALLOCATIONS";"_80_4",#N/A,FALSE,"ALLOCATIONS";"_80_5",#N/A,FALSE,"ALLOCATIONS"}</definedName>
    <definedName name="wrn.ALLOCATIONS._3" localSheetId="13" hidden="1">{"_200",#N/A,FALSE,"ALLOCATIONS";"_80_1",#N/A,FALSE,"ALLOCATIONS";"_80_2",#N/A,FALSE,"ALLOCATIONS";"_80_3",#N/A,FALSE,"ALLOCATIONS";"_80_4",#N/A,FALSE,"ALLOCATIONS";"_80_5",#N/A,FALSE,"ALLOCATIONS"}</definedName>
    <definedName name="wrn.ALLOCATIONS._3" localSheetId="19"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2" hidden="1">{"Revenues",#N/A,FALSE,"MDU";"Depreciation",#N/A,FALSE,"MDU";"Debt",#N/A,FALSE,"MDU";"Financials",#N/A,FALSE,"MDU";"Accounts",#N/A,FALSE,"MDU"}</definedName>
    <definedName name="wrn.Annual._.Cashflows." localSheetId="13" hidden="1">{"Revenues",#N/A,FALSE,"MDU";"Depreciation",#N/A,FALSE,"MDU";"Debt",#N/A,FALSE,"MDU";"Financials",#N/A,FALSE,"MDU";"Accounts",#N/A,FALSE,"MDU"}</definedName>
    <definedName name="wrn.Annual._.Cashflows." localSheetId="19"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2" hidden="1">{"Revenues",#N/A,FALSE,"MDU";"Depreciation",#N/A,FALSE,"MDU";"Debt",#N/A,FALSE,"MDU";"Financials",#N/A,FALSE,"MDU";"Accounts",#N/A,FALSE,"MDU"}</definedName>
    <definedName name="wrn.Annual._.Cashflows2." localSheetId="13" hidden="1">{"Revenues",#N/A,FALSE,"MDU";"Depreciation",#N/A,FALSE,"MDU";"Debt",#N/A,FALSE,"MDU";"Financials",#N/A,FALSE,"MDU";"Accounts",#N/A,FALSE,"MDU"}</definedName>
    <definedName name="wrn.Annual._.Cashflows2." localSheetId="19"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19"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2" hidden="1">{"One",#N/A,FALSE,"Property";"Rent Analysis",#N/A,FALSE,"Rent &amp; Income";"Market",#N/A,FALSE,"Market";"Environmental",#N/A,FALSE,"Environmental"}</definedName>
    <definedName name="wrn.Arcform1." localSheetId="13" hidden="1">{"One",#N/A,FALSE,"Property";"Rent Analysis",#N/A,FALSE,"Rent &amp; Income";"Market",#N/A,FALSE,"Market";"Environmental",#N/A,FALSE,"Environmental"}</definedName>
    <definedName name="wrn.Arcform1." localSheetId="19"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2" hidden="1">{"Development Team",#N/A,FALSE,"Team";"Environmental",#N/A,FALSE,"Environmental";"Permanent",#N/A,FALSE,"Perm Mtg";"Soft",#N/A,FALSE,"Soft Mtg"}</definedName>
    <definedName name="wrn.Arcform2." localSheetId="13" hidden="1">{"Development Team",#N/A,FALSE,"Team";"Environmental",#N/A,FALSE,"Environmental";"Permanent",#N/A,FALSE,"Perm Mtg";"Soft",#N/A,FALSE,"Soft Mtg"}</definedName>
    <definedName name="wrn.Arcform2." localSheetId="19"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2" hidden="1">{"Grant",#N/A,FALSE,"Grant";"GP Developer",#N/A,FALSE,"GP &amp; Dev Loans";"Operating Analysis",#N/A,FALSE,"Operations";"Tax Credit",#N/A,FALSE,"Tax Credits";"Tax Credit Analysis",#N/A,FALSE,"TC Analysis"}</definedName>
    <definedName name="wrn.Arcform3." localSheetId="13" hidden="1">{"Grant",#N/A,FALSE,"Grant";"GP Developer",#N/A,FALSE,"GP &amp; Dev Loans";"Operating Analysis",#N/A,FALSE,"Operations";"Tax Credit",#N/A,FALSE,"Tax Credits";"Tax Credit Analysis",#N/A,FALSE,"TC Analysis"}</definedName>
    <definedName name="wrn.Arcform3." localSheetId="19"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2" hidden="1">{"Construction Analysis",#N/A,FALSE,"Constr Analysis";"Construction Financing",#N/A,FALSE,"Constr Finan";"Guarantees and Reserves",#N/A,FALSE,"Guar &amp; Reserves"}</definedName>
    <definedName name="wrn.Arcform4." localSheetId="13" hidden="1">{"Construction Analysis",#N/A,FALSE,"Constr Analysis";"Construction Financing",#N/A,FALSE,"Constr Finan";"Guarantees and Reserves",#N/A,FALSE,"Guar &amp; Reserves"}</definedName>
    <definedName name="wrn.Arcform4." localSheetId="19"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2" hidden="1">{"assumptions1",#N/A,FALSE,"Valuation Analysis";"assumptions2",#N/A,FALSE,"Valuation Analysis"}</definedName>
    <definedName name="wrn.assumptions." localSheetId="13" hidden="1">{"assumptions1",#N/A,FALSE,"Valuation Analysis";"assumptions2",#N/A,FALSE,"Valuation Analysis"}</definedName>
    <definedName name="wrn.assumptions." localSheetId="2" hidden="1">{"assumptions1",#N/A,FALSE,"Valuation Analysis";"assumptions2",#N/A,FALSE,"Valuation Analysis"}</definedName>
    <definedName name="wrn.assumptions." localSheetId="19" hidden="1">{"assumptions1",#N/A,FALSE,"Valuation Analysis";"assumptions2",#N/A,FALSE,"Valuation Analysis"}</definedName>
    <definedName name="wrn.assumptions." hidden="1">{"assumptions1",#N/A,FALSE,"Valuation Analysis";"assumptions2",#N/A,FALSE,"Valuation Analysis"}</definedName>
    <definedName name="wrn.assumptions._1" localSheetId="12" hidden="1">{"assumptions1",#N/A,FALSE,"Valuation Analysis";"assumptions2",#N/A,FALSE,"Valuation Analysis"}</definedName>
    <definedName name="wrn.assumptions._1" localSheetId="13" hidden="1">{"assumptions1",#N/A,FALSE,"Valuation Analysis";"assumptions2",#N/A,FALSE,"Valuation Analysis"}</definedName>
    <definedName name="wrn.assumptions._1" localSheetId="2" hidden="1">{"assumptions1",#N/A,FALSE,"Valuation Analysis";"assumptions2",#N/A,FALSE,"Valuation Analysis"}</definedName>
    <definedName name="wrn.assumptions._1" localSheetId="19" hidden="1">{"assumptions1",#N/A,FALSE,"Valuation Analysis";"assumptions2",#N/A,FALSE,"Valuation Analysis"}</definedName>
    <definedName name="wrn.assumptions._1" hidden="1">{"assumptions1",#N/A,FALSE,"Valuation Analysis";"assumptions2",#N/A,FALSE,"Valuation Analysis"}</definedName>
    <definedName name="wrn.August._.1._.2003._.Rate._.Change." localSheetId="1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2" hidden="1">{#N/A,#N/A,FALSE,"Sheet1"}</definedName>
    <definedName name="wrn.Auto._.Comp." localSheetId="13" hidden="1">{#N/A,#N/A,FALSE,"Sheet1"}</definedName>
    <definedName name="wrn.Auto._.Comp." localSheetId="2" hidden="1">{#N/A,#N/A,FALSE,"Sheet1"}</definedName>
    <definedName name="wrn.Auto._.Comp." localSheetId="19" hidden="1">{#N/A,#N/A,FALSE,"Sheet1"}</definedName>
    <definedName name="wrn.Auto._.Comp." hidden="1">{#N/A,#N/A,FALSE,"Sheet1"}</definedName>
    <definedName name="wrn.Auto._.Comp._1" localSheetId="12" hidden="1">{#N/A,#N/A,FALSE,"Sheet1"}</definedName>
    <definedName name="wrn.Auto._.Comp._1" localSheetId="13" hidden="1">{#N/A,#N/A,FALSE,"Sheet1"}</definedName>
    <definedName name="wrn.Auto._.Comp._1" localSheetId="2" hidden="1">{#N/A,#N/A,FALSE,"Sheet1"}</definedName>
    <definedName name="wrn.Auto._.Comp._1" localSheetId="19" hidden="1">{#N/A,#N/A,FALSE,"Sheet1"}</definedName>
    <definedName name="wrn.Auto._.Comp._1" hidden="1">{#N/A,#N/A,FALSE,"Sheet1"}</definedName>
    <definedName name="wrn.BALANCE._.SHEET." localSheetId="12" hidden="1">{"BALANCE SHEET",#N/A,FALSE,"Balance Sheet"}</definedName>
    <definedName name="wrn.BALANCE._.SHEET." localSheetId="13" hidden="1">{"BALANCE SHEET",#N/A,FALSE,"Balance Sheet"}</definedName>
    <definedName name="wrn.BALANCE._.SHEET." localSheetId="2" hidden="1">{"BALANCE SHEET",#N/A,FALSE,"Balance Sheet"}</definedName>
    <definedName name="wrn.BALANCE._.SHEET." localSheetId="19" hidden="1">{"BALANCE SHEET",#N/A,FALSE,"Balance Sheet"}</definedName>
    <definedName name="wrn.BALANCE._.SHEET." hidden="1">{"BALANCE SHEET",#N/A,FALSE,"Balance Sheet"}</definedName>
    <definedName name="wrn.BALANCE._.SHEET._1" localSheetId="12" hidden="1">{"BALANCE SHEET",#N/A,FALSE,"Balance Sheet"}</definedName>
    <definedName name="wrn.BALANCE._.SHEET._1" localSheetId="13" hidden="1">{"BALANCE SHEET",#N/A,FALSE,"Balance Sheet"}</definedName>
    <definedName name="wrn.BALANCE._.SHEET._1" localSheetId="2" hidden="1">{"BALANCE SHEET",#N/A,FALSE,"Balance Sheet"}</definedName>
    <definedName name="wrn.BALANCE._.SHEET._1" localSheetId="19" hidden="1">{"BALANCE SHEET",#N/A,FALSE,"Balance Sheet"}</definedName>
    <definedName name="wrn.BALANCE._.SHEET._1" hidden="1">{"BALANCE SHEET",#N/A,FALSE,"Balance Sheet"}</definedName>
    <definedName name="wrn.BALANCE._.SHEET._2" localSheetId="12" hidden="1">{"balsheet",#N/A,FALSE,"INCOME"}</definedName>
    <definedName name="wrn.BALANCE._.SHEET._2" localSheetId="13" hidden="1">{"balsheet",#N/A,FALSE,"INCOME"}</definedName>
    <definedName name="wrn.BALANCE._.SHEET._2" localSheetId="19" hidden="1">{"balsheet",#N/A,FALSE,"INCOME"}</definedName>
    <definedName name="wrn.BALANCE._.SHEET._2" hidden="1">{"balsheet",#N/A,FALSE,"INCOME"}</definedName>
    <definedName name="wrn.BALANCE._.SHEET._3" localSheetId="12" hidden="1">{"balsheet",#N/A,FALSE,"INCOME"}</definedName>
    <definedName name="wrn.BALANCE._.SHEET._3" localSheetId="13" hidden="1">{"balsheet",#N/A,FALSE,"INCOME"}</definedName>
    <definedName name="wrn.BALANCE._.SHEET._3" localSheetId="19" hidden="1">{"balsheet",#N/A,FALSE,"INCOME"}</definedName>
    <definedName name="wrn.BALANCE._.SHEET._3" hidden="1">{"balsheet",#N/A,FALSE,"INCOME"}</definedName>
    <definedName name="wrn.Basic." localSheetId="12" hidden="1">{#N/A,#N/A,FALSE,"Cover";#N/A,#N/A,FALSE,"Assumptions";#N/A,#N/A,FALSE,"Acquirer";#N/A,#N/A,FALSE,"Target";#N/A,#N/A,FALSE,"Income Statement";#N/A,#N/A,FALSE,"Summary Tables"}</definedName>
    <definedName name="wrn.Basic." localSheetId="13" hidden="1">{#N/A,#N/A,FALSE,"Cover";#N/A,#N/A,FALSE,"Assumptions";#N/A,#N/A,FALSE,"Acquirer";#N/A,#N/A,FALSE,"Target";#N/A,#N/A,FALSE,"Income Statement";#N/A,#N/A,FALSE,"Summary Tables"}</definedName>
    <definedName name="wrn.Basic." localSheetId="2" hidden="1">{#N/A,#N/A,FALSE,"Cover";#N/A,#N/A,FALSE,"Assumptions";#N/A,#N/A,FALSE,"Acquirer";#N/A,#N/A,FALSE,"Target";#N/A,#N/A,FALSE,"Income Statement";#N/A,#N/A,FALSE,"Summary Tables"}</definedName>
    <definedName name="wrn.Basic." localSheetId="19"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2" hidden="1">{#N/A,#N/A,FALSE,"Cover";#N/A,#N/A,FALSE,"Assumptions";#N/A,#N/A,FALSE,"Acquirer";#N/A,#N/A,FALSE,"Target";#N/A,#N/A,FALSE,"Income Statement";#N/A,#N/A,FALSE,"Summary Tables"}</definedName>
    <definedName name="wrn.Basic._1" localSheetId="13" hidden="1">{#N/A,#N/A,FALSE,"Cover";#N/A,#N/A,FALSE,"Assumptions";#N/A,#N/A,FALSE,"Acquirer";#N/A,#N/A,FALSE,"Target";#N/A,#N/A,FALSE,"Income Statement";#N/A,#N/A,FALSE,"Summary Tables"}</definedName>
    <definedName name="wrn.Basic._1" localSheetId="2" hidden="1">{#N/A,#N/A,FALSE,"Cover";#N/A,#N/A,FALSE,"Assumptions";#N/A,#N/A,FALSE,"Acquirer";#N/A,#N/A,FALSE,"Target";#N/A,#N/A,FALSE,"Income Statement";#N/A,#N/A,FALSE,"Summary Tables"}</definedName>
    <definedName name="wrn.Basic._1" localSheetId="19"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2" hidden="1">{#N/A,#N/A,FALSE,"BidCo Assumptions";#N/A,#N/A,FALSE,"Credit Stats";#N/A,#N/A,FALSE,"Bidco Summary";#N/A,#N/A,FALSE,"BIDCO Consolidated"}</definedName>
    <definedName name="wrn.BidCo." localSheetId="13" hidden="1">{#N/A,#N/A,FALSE,"BidCo Assumptions";#N/A,#N/A,FALSE,"Credit Stats";#N/A,#N/A,FALSE,"Bidco Summary";#N/A,#N/A,FALSE,"BIDCO Consolidated"}</definedName>
    <definedName name="wrn.BidCo." localSheetId="2" hidden="1">{#N/A,#N/A,FALSE,"BidCo Assumptions";#N/A,#N/A,FALSE,"Credit Stats";#N/A,#N/A,FALSE,"Bidco Summary";#N/A,#N/A,FALSE,"BIDCO Consolidated"}</definedName>
    <definedName name="wrn.BidCo." localSheetId="19"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2" hidden="1">{#N/A,#N/A,FALSE,"BidCo Assumptions";#N/A,#N/A,FALSE,"Credit Stats";#N/A,#N/A,FALSE,"Bidco Summary";#N/A,#N/A,FALSE,"BIDCO Consolidated"}</definedName>
    <definedName name="wrn.BidCo._1" localSheetId="13" hidden="1">{#N/A,#N/A,FALSE,"BidCo Assumptions";#N/A,#N/A,FALSE,"Credit Stats";#N/A,#N/A,FALSE,"Bidco Summary";#N/A,#N/A,FALSE,"BIDCO Consolidated"}</definedName>
    <definedName name="wrn.BidCo._1" localSheetId="2" hidden="1">{#N/A,#N/A,FALSE,"BidCo Assumptions";#N/A,#N/A,FALSE,"Credit Stats";#N/A,#N/A,FALSE,"Bidco Summary";#N/A,#N/A,FALSE,"BIDCO Consolidated"}</definedName>
    <definedName name="wrn.BidCo._1" localSheetId="19"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2" hidden="1">{#N/A,#N/A,FALSE,"Bonds - Consol";#N/A,#N/A,FALSE,"Bonds - Lakes";#N/A,#N/A,FALSE,"Bonds - Chabot";#N/A,#N/A,FALSE,"Bonds - Diablo"}</definedName>
    <definedName name="wrn.Bonds." localSheetId="13" hidden="1">{#N/A,#N/A,FALSE,"Bonds - Consol";#N/A,#N/A,FALSE,"Bonds - Lakes";#N/A,#N/A,FALSE,"Bonds - Chabot";#N/A,#N/A,FALSE,"Bonds - Diablo"}</definedName>
    <definedName name="wrn.Bonds." localSheetId="19" hidden="1">{#N/A,#N/A,FALSE,"Bonds - Consol";#N/A,#N/A,FALSE,"Bonds - Lakes";#N/A,#N/A,FALSE,"Bonds - Chabot";#N/A,#N/A,FALSE,"Bonds - Diablo"}</definedName>
    <definedName name="wrn.Bonds." hidden="1">{#N/A,#N/A,FALSE,"Bonds - Consol";#N/A,#N/A,FALSE,"Bonds - Lakes";#N/A,#N/A,FALSE,"Bonds - Chabot";#N/A,#N/A,FALSE,"Bonds - Diablo"}</definedName>
    <definedName name="wrn.Breakout." localSheetId="12" hidden="1">{#N/A,#N/A,FALSE,"BreakoutFY95";#N/A,#N/A,FALSE,"BreakoutFY96";#N/A,#N/A,FALSE,"BreakoutFY97";#N/A,#N/A,FALSE,"BreakoutFY98"}</definedName>
    <definedName name="wrn.Breakout." localSheetId="13" hidden="1">{#N/A,#N/A,FALSE,"BreakoutFY95";#N/A,#N/A,FALSE,"BreakoutFY96";#N/A,#N/A,FALSE,"BreakoutFY97";#N/A,#N/A,FALSE,"BreakoutFY98"}</definedName>
    <definedName name="wrn.Breakout." localSheetId="19" hidden="1">{#N/A,#N/A,FALSE,"BreakoutFY95";#N/A,#N/A,FALSE,"BreakoutFY96";#N/A,#N/A,FALSE,"BreakoutFY97";#N/A,#N/A,FALSE,"BreakoutFY98"}</definedName>
    <definedName name="wrn.Breakout." hidden="1">{#N/A,#N/A,FALSE,"BreakoutFY95";#N/A,#N/A,FALSE,"BreakoutFY96";#N/A,#N/A,FALSE,"BreakoutFY97";#N/A,#N/A,FALSE,"BreakoutFY98"}</definedName>
    <definedName name="wrn.Bridge." localSheetId="1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9"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 localSheetId="12" hidden="1">{#N/A,#N/A,FALSE,"COMPLETE";#N/A,#N/A,FALSE,"WARRANTY";#N/A,#N/A,FALSE,"HOUSTON"}</definedName>
    <definedName name="wrn.BUDGET." localSheetId="13" hidden="1">{#N/A,#N/A,FALSE,"COMPLETE";#N/A,#N/A,FALSE,"WARRANTY";#N/A,#N/A,FALSE,"HOUSTON"}</definedName>
    <definedName name="wrn.BUDGET." hidden="1">{#N/A,#N/A,FALSE,"COMPLETE";#N/A,#N/A,FALSE,"WARRANTY";#N/A,#N/A,FALSE,"HOUSTON"}</definedName>
    <definedName name="wrn.CAG." localSheetId="12" hidden="1">{#N/A;#N/A;FALSE;"CAG"}</definedName>
    <definedName name="wrn.CAG." localSheetId="13" hidden="1">{#N/A;#N/A;FALSE;"CAG"}</definedName>
    <definedName name="wrn.CAG." localSheetId="19" hidden="1">{#N/A;#N/A;FALSE;"CAG"}</definedName>
    <definedName name="wrn.CAG." hidden="1">{#N/A;#N/A;FALSE;"CAG"}</definedName>
    <definedName name="wrn.calc_all." localSheetId="1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2" hidden="1">{"NewCo_View",#N/A,FALSE,"Calculations"}</definedName>
    <definedName name="wrn.Calculation_Page_Summary." localSheetId="13" hidden="1">{"NewCo_View",#N/A,FALSE,"Calculations"}</definedName>
    <definedName name="wrn.Calculation_Page_Summary." localSheetId="19" hidden="1">{"NewCo_View",#N/A,FALSE,"Calculations"}</definedName>
    <definedName name="wrn.Calculation_Page_Summary." hidden="1">{"NewCo_View",#N/A,FALSE,"Calculations"}</definedName>
    <definedName name="wrn.Capaciy._.Management._.Report." localSheetId="12" hidden="1">{#N/A,#N/A,FALSE,"EXTRNL";#N/A,#N/A,FALSE,"302L";#N/A,#N/A,FALSE,"401CL";#N/A,#N/A,FALSE,"303L";#N/A,#N/A,FALSE,"402CL";#N/A,#N/A,FALSE,"401KL";#N/A,#N/A,FALSE,"402KL"}</definedName>
    <definedName name="wrn.Capaciy._.Management._.Report." localSheetId="13" hidden="1">{#N/A,#N/A,FALSE,"EXTRNL";#N/A,#N/A,FALSE,"302L";#N/A,#N/A,FALSE,"401CL";#N/A,#N/A,FALSE,"303L";#N/A,#N/A,FALSE,"402CL";#N/A,#N/A,FALSE,"401KL";#N/A,#N/A,FALSE,"402KL"}</definedName>
    <definedName name="wrn.Capaciy._.Management._.Report." localSheetId="2" hidden="1">{#N/A,#N/A,FALSE,"EXTRNL";#N/A,#N/A,FALSE,"302L";#N/A,#N/A,FALSE,"401CL";#N/A,#N/A,FALSE,"303L";#N/A,#N/A,FALSE,"402CL";#N/A,#N/A,FALSE,"401KL";#N/A,#N/A,FALSE,"402KL"}</definedName>
    <definedName name="wrn.Capaciy._.Management._.Report." localSheetId="19"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2" hidden="1">{#N/A,#N/A,FALSE,"EXTRNL";#N/A,#N/A,FALSE,"302L";#N/A,#N/A,FALSE,"401CL";#N/A,#N/A,FALSE,"303L";#N/A,#N/A,FALSE,"402CL";#N/A,#N/A,FALSE,"401KL";#N/A,#N/A,FALSE,"402KL"}</definedName>
    <definedName name="wrn.Capaciy._.Management._.Report._1" localSheetId="13" hidden="1">{#N/A,#N/A,FALSE,"EXTRNL";#N/A,#N/A,FALSE,"302L";#N/A,#N/A,FALSE,"401CL";#N/A,#N/A,FALSE,"303L";#N/A,#N/A,FALSE,"402CL";#N/A,#N/A,FALSE,"401KL";#N/A,#N/A,FALSE,"402KL"}</definedName>
    <definedName name="wrn.Capaciy._.Management._.Report._1" localSheetId="2" hidden="1">{#N/A,#N/A,FALSE,"EXTRNL";#N/A,#N/A,FALSE,"302L";#N/A,#N/A,FALSE,"401CL";#N/A,#N/A,FALSE,"303L";#N/A,#N/A,FALSE,"402CL";#N/A,#N/A,FALSE,"401KL";#N/A,#N/A,FALSE,"402KL"}</definedName>
    <definedName name="wrn.Capaciy._.Management._.Report._1" localSheetId="19"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2" hidden="1">{#N/A,#N/A,FALSE,"Matrix";#N/A,#N/A,FALSE,"Cash Flow";#N/A,#N/A,FALSE,"10 Year Cost Analysis"}</definedName>
    <definedName name="wrn.Cash._.Flow._.and._.Matrix." localSheetId="13" hidden="1">{#N/A,#N/A,FALSE,"Matrix";#N/A,#N/A,FALSE,"Cash Flow";#N/A,#N/A,FALSE,"10 Year Cost Analysis"}</definedName>
    <definedName name="wrn.Cash._.Flow._.and._.Matrix." localSheetId="19" hidden="1">{#N/A,#N/A,FALSE,"Matrix";#N/A,#N/A,FALSE,"Cash Flow";#N/A,#N/A,FALSE,"10 Year Cost Analysis"}</definedName>
    <definedName name="wrn.Cash._.Flow._.and._.Matrix." hidden="1">{#N/A,#N/A,FALSE,"Matrix";#N/A,#N/A,FALSE,"Cash Flow";#N/A,#N/A,FALSE,"10 Year Cost Analysis"}</definedName>
    <definedName name="wrn.Cash._.Flow._.Statement." localSheetId="12" hidden="1">{"CashPrintArea",#N/A,FALSE,"Cash (c)"}</definedName>
    <definedName name="wrn.Cash._.Flow._.Statement." localSheetId="13" hidden="1">{"CashPrintArea",#N/A,FALSE,"Cash (c)"}</definedName>
    <definedName name="wrn.Cash._.Flow._.Statement." localSheetId="19" hidden="1">{"CashPrintArea",#N/A,FALSE,"Cash (c)"}</definedName>
    <definedName name="wrn.Cash._.Flow._.Statement." hidden="1">{"CashPrintArea",#N/A,FALSE,"Cash (c)"}</definedName>
    <definedName name="wrn.CASH._.FLOWS._.ONLY." localSheetId="12" hidden="1">{#N/A,#N/A,FALSE,"Assumptions";#N/A,#N/A,FALSE,"Consol CF";#N/A,#N/A,FALSE,"Hacienda CF";#N/A,#N/A,FALSE,"Chabot CF";#N/A,#N/A,FALSE,"Diablo CF"}</definedName>
    <definedName name="wrn.CASH._.FLOWS._.ONLY." localSheetId="13" hidden="1">{#N/A,#N/A,FALSE,"Assumptions";#N/A,#N/A,FALSE,"Consol CF";#N/A,#N/A,FALSE,"Hacienda CF";#N/A,#N/A,FALSE,"Chabot CF";#N/A,#N/A,FALSE,"Diablo CF"}</definedName>
    <definedName name="wrn.CASH._.FLOWS._.ONLY." localSheetId="19"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2" hidden="1">{#N/A,#N/A,TRUE,"Cover";#N/A,#N/A,TRUE,"Inputs";#N/A,#N/A,TRUE,"Results";#N/A,#N/A,TRUE,"Stats";#N/A,#N/A,TRUE,"Capital Cost";#N/A,#N/A,TRUE,"Income Statement";#N/A,#N/A,TRUE,"Cash Flows";#N/A,#N/A,TRUE,"Selldown";#N/A,#N/A,TRUE,"BookDep";#N/A,#N/A,TRUE,"Cash Taxes";#N/A,#N/A,TRUE,"O&amp;M";#N/A,#N/A,TRUE,"Graphs";#N/A,#N/A,TRUE,"Assumptions"}</definedName>
    <definedName name="wrn.Cashflow." localSheetId="13" hidden="1">{#N/A,#N/A,TRUE,"Cover";#N/A,#N/A,TRUE,"Inputs";#N/A,#N/A,TRUE,"Results";#N/A,#N/A,TRUE,"Stats";#N/A,#N/A,TRUE,"Capital Cost";#N/A,#N/A,TRUE,"Income Statement";#N/A,#N/A,TRUE,"Cash Flows";#N/A,#N/A,TRUE,"Selldown";#N/A,#N/A,TRUE,"BookDep";#N/A,#N/A,TRUE,"Cash Taxes";#N/A,#N/A,TRUE,"O&amp;M";#N/A,#N/A,TRUE,"Graphs";#N/A,#N/A,TRUE,"Assumptions"}</definedName>
    <definedName name="wrn.Cashflow." localSheetId="2" hidden="1">{#N/A,#N/A,TRUE,"Cover";#N/A,#N/A,TRUE,"Inputs";#N/A,#N/A,TRUE,"Results";#N/A,#N/A,TRUE,"Stats";#N/A,#N/A,TRUE,"Capital Cost";#N/A,#N/A,TRUE,"Income Statement";#N/A,#N/A,TRUE,"Cash Flows";#N/A,#N/A,TRUE,"Selldown";#N/A,#N/A,TRUE,"BookDep";#N/A,#N/A,TRUE,"Cash Taxes";#N/A,#N/A,TRUE,"O&amp;M";#N/A,#N/A,TRUE,"Graphs";#N/A,#N/A,TRUE,"Assumptions"}</definedName>
    <definedName name="wrn.Cashflow." localSheetId="19"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2" hidden="1">{"CashPrintArea",#N/A,FALSE,"Cash (c)"}</definedName>
    <definedName name="wrn.CF._.Statement." localSheetId="13" hidden="1">{"CashPrintArea",#N/A,FALSE,"Cash (c)"}</definedName>
    <definedName name="wrn.CF._.Statement." localSheetId="19" hidden="1">{"CashPrintArea",#N/A,FALSE,"Cash (c)"}</definedName>
    <definedName name="wrn.CF._.Statement." hidden="1">{"CashPrintArea",#N/A,FALSE,"Cash (c)"}</definedName>
    <definedName name="wrn.CF._.Statement._.Base._.Case." localSheetId="12" hidden="1">{"CashPrintArea",#N/A,FALSE,"Cash (c)"}</definedName>
    <definedName name="wrn.CF._.Statement._.Base._.Case." localSheetId="13" hidden="1">{"CashPrintArea",#N/A,FALSE,"Cash (c)"}</definedName>
    <definedName name="wrn.CF._.Statement._.Base._.Case." localSheetId="19" hidden="1">{"CashPrintArea",#N/A,FALSE,"Cash (c)"}</definedName>
    <definedName name="wrn.CF._.Statement._.Base._.Case." hidden="1">{"CashPrintArea",#N/A,FALSE,"Cash (c)"}</definedName>
    <definedName name="wrn.CGE" localSheetId="12" hidden="1">{#N/A,#N/A,TRUE,"CIN-11";#N/A,#N/A,TRUE,"CIN-13";#N/A,#N/A,TRUE,"CIN-14";#N/A,#N/A,TRUE,"CIN-16";#N/A,#N/A,TRUE,"CIN-17";#N/A,#N/A,TRUE,"CIN-18";#N/A,#N/A,TRUE,"CIN Earnings To Fixed Charges";#N/A,#N/A,TRUE,"CIN Financial Ratios";#N/A,#N/A,TRUE,"CIN-IS";#N/A,#N/A,TRUE,"CIN-BS";#N/A,#N/A,TRUE,"CIN-CS";#N/A,#N/A,TRUE,"Invest In Unconsol Subs"}</definedName>
    <definedName name="wrn.CGE" localSheetId="13" hidden="1">{#N/A,#N/A,TRUE,"CIN-11";#N/A,#N/A,TRUE,"CIN-13";#N/A,#N/A,TRUE,"CIN-14";#N/A,#N/A,TRUE,"CIN-16";#N/A,#N/A,TRUE,"CIN-17";#N/A,#N/A,TRUE,"CIN-18";#N/A,#N/A,TRUE,"CIN Earnings To Fixed Charges";#N/A,#N/A,TRUE,"CIN Financial Ratios";#N/A,#N/A,TRUE,"CIN-IS";#N/A,#N/A,TRUE,"CIN-BS";#N/A,#N/A,TRUE,"CIN-CS";#N/A,#N/A,TRUE,"Invest In Unconsol Subs"}</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19"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2" hidden="1">{#N/A,#N/A,TRUE,"CIN-11";#N/A,#N/A,TRUE,"CIN-13";#N/A,#N/A,TRUE,"CIN-14";#N/A,#N/A,TRUE,"CIN-16";#N/A,#N/A,TRUE,"CIN-17";#N/A,#N/A,TRUE,"CIN-18";#N/A,#N/A,TRUE,"CIN Earnings To Fixed Charges";#N/A,#N/A,TRUE,"CIN Financial Ratios";#N/A,#N/A,TRUE,"CIN-IS";#N/A,#N/A,TRUE,"CIN-BS";#N/A,#N/A,TRUE,"CIN-CS";#N/A,#N/A,TRUE,"Invest In Unconsol Subs"}</definedName>
    <definedName name="wrn.CGE_1" localSheetId="13" hidden="1">{#N/A,#N/A,TRUE,"CIN-11";#N/A,#N/A,TRUE,"CIN-13";#N/A,#N/A,TRUE,"CIN-14";#N/A,#N/A,TRUE,"CIN-16";#N/A,#N/A,TRUE,"CIN-17";#N/A,#N/A,TRUE,"CIN-18";#N/A,#N/A,TRUE,"CIN Earnings To Fixed Charges";#N/A,#N/A,TRUE,"CIN Financial Ratios";#N/A,#N/A,TRUE,"CIN-IS";#N/A,#N/A,TRUE,"CIN-BS";#N/A,#N/A,TRUE,"CIN-CS";#N/A,#N/A,TRUE,"Invest In Unconsol Subs"}</definedName>
    <definedName name="wrn.CGE_1" localSheetId="2" hidden="1">{#N/A,#N/A,TRUE,"CIN-11";#N/A,#N/A,TRUE,"CIN-13";#N/A,#N/A,TRUE,"CIN-14";#N/A,#N/A,TRUE,"CIN-16";#N/A,#N/A,TRUE,"CIN-17";#N/A,#N/A,TRUE,"CIN-18";#N/A,#N/A,TRUE,"CIN Earnings To Fixed Charges";#N/A,#N/A,TRUE,"CIN Financial Ratios";#N/A,#N/A,TRUE,"CIN-IS";#N/A,#N/A,TRUE,"CIN-BS";#N/A,#N/A,TRUE,"CIN-CS";#N/A,#N/A,TRUE,"Invest In Unconsol Subs"}</definedName>
    <definedName name="wrn.CGE_1" localSheetId="19"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2"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2"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3"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9"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2" hidden="1">{#N/A,#N/A,FALSE,"SUMMARY";#N/A,#N/A,FALSE,"INPUTDATA";#N/A,#N/A,FALSE,"Condenser Performance"}</definedName>
    <definedName name="wrn.Condenser._.Summary." localSheetId="13" hidden="1">{#N/A,#N/A,FALSE,"SUMMARY";#N/A,#N/A,FALSE,"INPUTDATA";#N/A,#N/A,FALSE,"Condenser Performance"}</definedName>
    <definedName name="wrn.Condenser._.Summary." localSheetId="2" hidden="1">{#N/A,#N/A,FALSE,"SUMMARY";#N/A,#N/A,FALSE,"INPUTDATA";#N/A,#N/A,FALSE,"Condenser Performance"}</definedName>
    <definedName name="wrn.Condenser._.Summary." localSheetId="19" hidden="1">{#N/A,#N/A,FALSE,"SUMMARY";#N/A,#N/A,FALSE,"INPUTDATA";#N/A,#N/A,FALSE,"Condenser Performance"}</definedName>
    <definedName name="wrn.Condenser._.Summary." hidden="1">{#N/A,#N/A,FALSE,"SUMMARY";#N/A,#N/A,FALSE,"INPUTDATA";#N/A,#N/A,FALSE,"Condenser Performance"}</definedName>
    <definedName name="wrn.contributory._.asset._.charges." localSheetId="12" hidden="1">{"contributory1",#N/A,FALSE,"Contributory Assets Detail";"contributory2",#N/A,FALSE,"Contributory Assets Detail"}</definedName>
    <definedName name="wrn.contributory._.asset._.charges." localSheetId="13" hidden="1">{"contributory1",#N/A,FALSE,"Contributory Assets Detail";"contributory2",#N/A,FALSE,"Contributory Assets Detail"}</definedName>
    <definedName name="wrn.contributory._.asset._.charges." localSheetId="2" hidden="1">{"contributory1",#N/A,FALSE,"Contributory Assets Detail";"contributory2",#N/A,FALSE,"Contributory Assets Detail"}</definedName>
    <definedName name="wrn.contributory._.asset._.charges." localSheetId="19"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2" hidden="1">{"contributory1",#N/A,FALSE,"Contributory Assets Detail";"contributory2",#N/A,FALSE,"Contributory Assets Detail"}</definedName>
    <definedName name="wrn.contributory._.asset._.charges._1" localSheetId="13" hidden="1">{"contributory1",#N/A,FALSE,"Contributory Assets Detail";"contributory2",#N/A,FALSE,"Contributory Assets Detail"}</definedName>
    <definedName name="wrn.contributory._.asset._.charges._1" localSheetId="2" hidden="1">{"contributory1",#N/A,FALSE,"Contributory Assets Detail";"contributory2",#N/A,FALSE,"Contributory Assets Detail"}</definedName>
    <definedName name="wrn.contributory._.asset._.charges._1" localSheetId="19"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2" hidden="1">{#N/A,#N/A,FALSE,"T COST";#N/A,#N/A,FALSE,"COST_FH"}</definedName>
    <definedName name="wrn.COST." localSheetId="13" hidden="1">{#N/A,#N/A,FALSE,"T COST";#N/A,#N/A,FALSE,"COST_FH"}</definedName>
    <definedName name="wrn.COST." localSheetId="2" hidden="1">{#N/A,#N/A,FALSE,"T COST";#N/A,#N/A,FALSE,"COST_FH"}</definedName>
    <definedName name="wrn.COST." localSheetId="19" hidden="1">{#N/A,#N/A,FALSE,"T COST";#N/A,#N/A,FALSE,"COST_FH"}</definedName>
    <definedName name="wrn.COST." hidden="1">{#N/A,#N/A,FALSE,"T COST";#N/A,#N/A,FALSE,"COST_FH"}</definedName>
    <definedName name="wrn.CPB." localSheetId="12" hidden="1">{#N/A;#N/A;FALSE;"CPB"}</definedName>
    <definedName name="wrn.CPB." localSheetId="13" hidden="1">{#N/A;#N/A;FALSE;"CPB"}</definedName>
    <definedName name="wrn.CPB." localSheetId="19" hidden="1">{#N/A;#N/A;FALSE;"CPB"}</definedName>
    <definedName name="wrn.CPB." hidden="1">{#N/A;#N/A;FALSE;"CPB"}</definedName>
    <definedName name="wrn.Credit._.Summary." localSheetId="12" hidden="1">{#N/A;#N/A;FALSE;"Credit Summary"}</definedName>
    <definedName name="wrn.Credit._.Summary." localSheetId="13" hidden="1">{#N/A;#N/A;FALSE;"Credit Summary"}</definedName>
    <definedName name="wrn.Credit._.Summary." localSheetId="19" hidden="1">{#N/A;#N/A;FALSE;"Credit Summary"}</definedName>
    <definedName name="wrn.Credit._.Summary." hidden="1">{#N/A;#N/A;FALSE;"Credit Summary"}</definedName>
    <definedName name="wrn.DACOM._.광전송장치._.투찰가._.검토." localSheetId="12" hidden="1">{#N/A,#N/A,FALSE,"DAOCM 2차 검토"}</definedName>
    <definedName name="wrn.DACOM._.광전송장치._.투찰가._.검토." localSheetId="13" hidden="1">{#N/A,#N/A,FALSE,"DAOCM 2차 검토"}</definedName>
    <definedName name="wrn.DACOM._.광전송장치._.투찰가._.검토." localSheetId="2" hidden="1">{#N/A,#N/A,FALSE,"DAOCM 2차 검토"}</definedName>
    <definedName name="wrn.DACOM._.광전송장치._.투찰가._.검토." localSheetId="19" hidden="1">{#N/A,#N/A,FALSE,"DAOCM 2차 검토"}</definedName>
    <definedName name="wrn.DACOM._.광전송장치._.투찰가._.검토." hidden="1">{#N/A,#N/A,FALSE,"DAOCM 2차 검토"}</definedName>
    <definedName name="wrn.Data._.dump." localSheetId="12" hidden="1">{"Input Data",#N/A,FALSE,"Input";"Income and Cash Flow",#N/A,FALSE,"Calculations"}</definedName>
    <definedName name="wrn.Data._.dump." localSheetId="13" hidden="1">{"Input Data",#N/A,FALSE,"Input";"Income and Cash Flow",#N/A,FALSE,"Calculations"}</definedName>
    <definedName name="wrn.Data._.dump." localSheetId="19" hidden="1">{"Input Data",#N/A,FALSE,"Input";"Income and Cash Flow",#N/A,FALSE,"Calculations"}</definedName>
    <definedName name="wrn.Data._.dump." hidden="1">{"Input Data",#N/A,FALSE,"Input";"Income and Cash Flow",#N/A,FALSE,"Calculations"}</definedName>
    <definedName name="wrn.DATABASE." localSheetId="12" hidden="1">{"DBINPUT1",#N/A,FALSE,"Database";"DBINPUT2",#N/A,FALSE,"Database"}</definedName>
    <definedName name="wrn.DATABASE." localSheetId="13" hidden="1">{"DBINPUT1",#N/A,FALSE,"Database";"DBINPUT2",#N/A,FALSE,"Database"}</definedName>
    <definedName name="wrn.DATABASE." localSheetId="19" hidden="1">{"DBINPUT1",#N/A,FALSE,"Database";"DBINPUT2",#N/A,FALSE,"Database"}</definedName>
    <definedName name="wrn.DATABASE." hidden="1">{"DBINPUT1",#N/A,FALSE,"Database";"DBINPUT2",#N/A,FALSE,"Database"}</definedName>
    <definedName name="wrn.DCF._.Valuation." localSheetId="12" hidden="1">{"value box",#N/A,TRUE,"DPL Inc. Fin Statements";"unlevered free cash flows",#N/A,TRUE,"DPL Inc. Fin Statements"}</definedName>
    <definedName name="wrn.DCF._.Valuation." localSheetId="13" hidden="1">{"value box",#N/A,TRUE,"DPL Inc. Fin Statements";"unlevered free cash flows",#N/A,TRUE,"DPL Inc. Fin Statements"}</definedName>
    <definedName name="wrn.DCF._.Valuation." localSheetId="2" hidden="1">{"value box",#N/A,TRUE,"DPL Inc. Fin Statements";"unlevered free cash flows",#N/A,TRUE,"DPL Inc. Fin Statements"}</definedName>
    <definedName name="wrn.DCF._.Valuation." localSheetId="19"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2" hidden="1">{"value box",#N/A,TRUE,"DPL Inc. Fin Statements";"unlevered free cash flows",#N/A,TRUE,"DPL Inc. Fin Statements"}</definedName>
    <definedName name="wrn.DCF._.Valuation._1" localSheetId="13"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19"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2" hidden="1">{"debt summary",#N/A,FALSE,"Debt";"loan details",#N/A,FALSE,"Debt"}</definedName>
    <definedName name="wrn.Debt." localSheetId="13" hidden="1">{"debt summary",#N/A,FALSE,"Debt";"loan details",#N/A,FALSE,"Debt"}</definedName>
    <definedName name="wrn.Debt." localSheetId="2" hidden="1">{"debt summary",#N/A,FALSE,"Debt";"loan details",#N/A,FALSE,"Debt"}</definedName>
    <definedName name="wrn.Debt." localSheetId="19" hidden="1">{"debt summary",#N/A,FALSE,"Debt";"loan details",#N/A,FALSE,"Debt"}</definedName>
    <definedName name="wrn.Debt." hidden="1">{"debt summary",#N/A,FALSE,"Debt";"loan details",#N/A,FALSE,"Debt"}</definedName>
    <definedName name="wrn.Debt._1" localSheetId="12" hidden="1">{"debt summary",#N/A,FALSE,"Debt";"loan details",#N/A,FALSE,"Debt"}</definedName>
    <definedName name="wrn.Debt._1" localSheetId="13" hidden="1">{"debt summary",#N/A,FALSE,"Debt";"loan details",#N/A,FALSE,"Debt"}</definedName>
    <definedName name="wrn.Debt._1" localSheetId="2" hidden="1">{"debt summary",#N/A,FALSE,"Debt";"loan details",#N/A,FALSE,"Debt"}</definedName>
    <definedName name="wrn.Debt._1" localSheetId="19" hidden="1">{"debt summary",#N/A,FALSE,"Debt";"loan details",#N/A,FALSE,"Debt"}</definedName>
    <definedName name="wrn.Debt._1" hidden="1">{"debt summary",#N/A,FALSE,"Debt";"loan details",#N/A,FALSE,"Debt"}</definedName>
    <definedName name="wrn.Deferral._.Forecast." localSheetId="12"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2" hidden="1">{#N/A;#N/A;FALSE;"Delt Data"}</definedName>
    <definedName name="wrn.Deltek._.Upload." localSheetId="13" hidden="1">{#N/A;#N/A;FALSE;"Delt Data"}</definedName>
    <definedName name="wrn.Deltek._.Upload." localSheetId="19" hidden="1">{#N/A;#N/A;FALSE;"Delt Data"}</definedName>
    <definedName name="wrn.Deltek._.Upload." hidden="1">{#N/A;#N/A;FALSE;"Delt Data"}</definedName>
    <definedName name="wrn.DetailThru2007." localSheetId="1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2" hidden="1">{"document1",#N/A,FALSE,"Documentation";"document2",#N/A,FALSE,"Documentation"}</definedName>
    <definedName name="wrn.documentation." localSheetId="13" hidden="1">{"document1",#N/A,FALSE,"Documentation";"document2",#N/A,FALSE,"Documentation"}</definedName>
    <definedName name="wrn.documentation." localSheetId="2" hidden="1">{"document1",#N/A,FALSE,"Documentation";"document2",#N/A,FALSE,"Documentation"}</definedName>
    <definedName name="wrn.documentation." localSheetId="19" hidden="1">{"document1",#N/A,FALSE,"Documentation";"document2",#N/A,FALSE,"Documentation"}</definedName>
    <definedName name="wrn.documentation." hidden="1">{"document1",#N/A,FALSE,"Documentation";"document2",#N/A,FALSE,"Documentation"}</definedName>
    <definedName name="wrn.documentation._1" localSheetId="12" hidden="1">{"document1",#N/A,FALSE,"Documentation";"document2",#N/A,FALSE,"Documentation"}</definedName>
    <definedName name="wrn.documentation._1" localSheetId="13" hidden="1">{"document1",#N/A,FALSE,"Documentation";"document2",#N/A,FALSE,"Documentation"}</definedName>
    <definedName name="wrn.documentation._1" localSheetId="2" hidden="1">{"document1",#N/A,FALSE,"Documentation";"document2",#N/A,FALSE,"Documentation"}</definedName>
    <definedName name="wrn.documentation._1" localSheetId="19" hidden="1">{"document1",#N/A,FALSE,"Documentation";"document2",#N/A,FALSE,"Documentation"}</definedName>
    <definedName name="wrn.documentation._1" hidden="1">{"document1",#N/A,FALSE,"Documentation";"document2",#N/A,FALSE,"Document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2" hidden="1">{#N/A,#N/A,FALSE,"schA"}</definedName>
    <definedName name="wrn.ECR." localSheetId="13" hidden="1">{#N/A,#N/A,FALSE,"schA"}</definedName>
    <definedName name="wrn.ECR." localSheetId="2" hidden="1">{#N/A,#N/A,FALSE,"schA"}</definedName>
    <definedName name="wrn.ECR." localSheetId="19" hidden="1">{#N/A,#N/A,FALSE,"schA"}</definedName>
    <definedName name="wrn.ECR." hidden="1">{#N/A,#N/A,FALSE,"schA"}</definedName>
    <definedName name="wrn.ECR._1" localSheetId="12" hidden="1">{#N/A,#N/A,FALSE,"schA"}</definedName>
    <definedName name="wrn.ECR._1" localSheetId="13" hidden="1">{#N/A,#N/A,FALSE,"schA"}</definedName>
    <definedName name="wrn.ECR._1" localSheetId="2" hidden="1">{#N/A,#N/A,FALSE,"schA"}</definedName>
    <definedName name="wrn.ECR._1" localSheetId="19" hidden="1">{#N/A,#N/A,FALSE,"schA"}</definedName>
    <definedName name="wrn.ECR._1" hidden="1">{#N/A,#N/A,FALSE,"schA"}</definedName>
    <definedName name="wrn.ECR._1_1" localSheetId="12" hidden="1">{#N/A,#N/A,FALSE,"schA"}</definedName>
    <definedName name="wrn.ECR._1_1" localSheetId="13" hidden="1">{#N/A,#N/A,FALSE,"schA"}</definedName>
    <definedName name="wrn.ECR._1_1" localSheetId="2" hidden="1">{#N/A,#N/A,FALSE,"schA"}</definedName>
    <definedName name="wrn.ECR._1_1" localSheetId="19" hidden="1">{#N/A,#N/A,FALSE,"schA"}</definedName>
    <definedName name="wrn.ECR._1_1" hidden="1">{#N/A,#N/A,FALSE,"schA"}</definedName>
    <definedName name="wrn.ECR._1_2" localSheetId="12" hidden="1">{#N/A,#N/A,FALSE,"schA"}</definedName>
    <definedName name="wrn.ECR._1_2" localSheetId="13" hidden="1">{#N/A,#N/A,FALSE,"schA"}</definedName>
    <definedName name="wrn.ECR._1_2" localSheetId="2" hidden="1">{#N/A,#N/A,FALSE,"schA"}</definedName>
    <definedName name="wrn.ECR._1_2" localSheetId="19" hidden="1">{#N/A,#N/A,FALSE,"schA"}</definedName>
    <definedName name="wrn.ECR._1_2" hidden="1">{#N/A,#N/A,FALSE,"schA"}</definedName>
    <definedName name="wrn.ECR._1_3" localSheetId="12" hidden="1">{#N/A,#N/A,FALSE,"schA"}</definedName>
    <definedName name="wrn.ECR._1_3" localSheetId="13" hidden="1">{#N/A,#N/A,FALSE,"schA"}</definedName>
    <definedName name="wrn.ECR._1_3" localSheetId="2" hidden="1">{#N/A,#N/A,FALSE,"schA"}</definedName>
    <definedName name="wrn.ECR._1_3" localSheetId="19" hidden="1">{#N/A,#N/A,FALSE,"schA"}</definedName>
    <definedName name="wrn.ECR._1_3" hidden="1">{#N/A,#N/A,FALSE,"schA"}</definedName>
    <definedName name="wrn.ECR._2" localSheetId="12" hidden="1">{#N/A,#N/A,FALSE,"schA"}</definedName>
    <definedName name="wrn.ECR._2" localSheetId="13" hidden="1">{#N/A,#N/A,FALSE,"schA"}</definedName>
    <definedName name="wrn.ECR._2" localSheetId="2" hidden="1">{#N/A,#N/A,FALSE,"schA"}</definedName>
    <definedName name="wrn.ECR._2" localSheetId="19" hidden="1">{#N/A,#N/A,FALSE,"schA"}</definedName>
    <definedName name="wrn.ECR._2" hidden="1">{#N/A,#N/A,FALSE,"schA"}</definedName>
    <definedName name="wrn.ECR._2_1" localSheetId="12" hidden="1">{#N/A,#N/A,FALSE,"schA"}</definedName>
    <definedName name="wrn.ECR._2_1" localSheetId="13" hidden="1">{#N/A,#N/A,FALSE,"schA"}</definedName>
    <definedName name="wrn.ECR._2_1" localSheetId="2" hidden="1">{#N/A,#N/A,FALSE,"schA"}</definedName>
    <definedName name="wrn.ECR._2_1" localSheetId="19" hidden="1">{#N/A,#N/A,FALSE,"schA"}</definedName>
    <definedName name="wrn.ECR._2_1" hidden="1">{#N/A,#N/A,FALSE,"schA"}</definedName>
    <definedName name="wrn.ECR._2_2" localSheetId="12" hidden="1">{#N/A,#N/A,FALSE,"schA"}</definedName>
    <definedName name="wrn.ECR._2_2" localSheetId="13" hidden="1">{#N/A,#N/A,FALSE,"schA"}</definedName>
    <definedName name="wrn.ECR._2_2" localSheetId="2" hidden="1">{#N/A,#N/A,FALSE,"schA"}</definedName>
    <definedName name="wrn.ECR._2_2" localSheetId="19" hidden="1">{#N/A,#N/A,FALSE,"schA"}</definedName>
    <definedName name="wrn.ECR._2_2" hidden="1">{#N/A,#N/A,FALSE,"schA"}</definedName>
    <definedName name="wrn.ECR._2_3" localSheetId="12" hidden="1">{#N/A,#N/A,FALSE,"schA"}</definedName>
    <definedName name="wrn.ECR._2_3" localSheetId="13" hidden="1">{#N/A,#N/A,FALSE,"schA"}</definedName>
    <definedName name="wrn.ECR._2_3" localSheetId="2" hidden="1">{#N/A,#N/A,FALSE,"schA"}</definedName>
    <definedName name="wrn.ECR._2_3" localSheetId="19" hidden="1">{#N/A,#N/A,FALSE,"schA"}</definedName>
    <definedName name="wrn.ECR._2_3" hidden="1">{#N/A,#N/A,FALSE,"schA"}</definedName>
    <definedName name="wrn.ECR._3" localSheetId="12" hidden="1">{#N/A,#N/A,FALSE,"schA"}</definedName>
    <definedName name="wrn.ECR._3" localSheetId="13" hidden="1">{#N/A,#N/A,FALSE,"schA"}</definedName>
    <definedName name="wrn.ECR._3" localSheetId="2" hidden="1">{#N/A,#N/A,FALSE,"schA"}</definedName>
    <definedName name="wrn.ECR._3" localSheetId="19" hidden="1">{#N/A,#N/A,FALSE,"schA"}</definedName>
    <definedName name="wrn.ECR._3" hidden="1">{#N/A,#N/A,FALSE,"schA"}</definedName>
    <definedName name="wrn.ECR._3_1" localSheetId="12" hidden="1">{#N/A,#N/A,FALSE,"schA"}</definedName>
    <definedName name="wrn.ECR._3_1" localSheetId="13" hidden="1">{#N/A,#N/A,FALSE,"schA"}</definedName>
    <definedName name="wrn.ECR._3_1" localSheetId="2" hidden="1">{#N/A,#N/A,FALSE,"schA"}</definedName>
    <definedName name="wrn.ECR._3_1" localSheetId="19" hidden="1">{#N/A,#N/A,FALSE,"schA"}</definedName>
    <definedName name="wrn.ECR._3_1" hidden="1">{#N/A,#N/A,FALSE,"schA"}</definedName>
    <definedName name="wrn.ECR._3_2" localSheetId="12" hidden="1">{#N/A,#N/A,FALSE,"schA"}</definedName>
    <definedName name="wrn.ECR._3_2" localSheetId="13" hidden="1">{#N/A,#N/A,FALSE,"schA"}</definedName>
    <definedName name="wrn.ECR._3_2" localSheetId="2" hidden="1">{#N/A,#N/A,FALSE,"schA"}</definedName>
    <definedName name="wrn.ECR._3_2" localSheetId="19" hidden="1">{#N/A,#N/A,FALSE,"schA"}</definedName>
    <definedName name="wrn.ECR._3_2" hidden="1">{#N/A,#N/A,FALSE,"schA"}</definedName>
    <definedName name="wrn.ECR._3_3" localSheetId="12" hidden="1">{#N/A,#N/A,FALSE,"schA"}</definedName>
    <definedName name="wrn.ECR._3_3" localSheetId="13" hidden="1">{#N/A,#N/A,FALSE,"schA"}</definedName>
    <definedName name="wrn.ECR._3_3" localSheetId="2" hidden="1">{#N/A,#N/A,FALSE,"schA"}</definedName>
    <definedName name="wrn.ECR._3_3" localSheetId="19" hidden="1">{#N/A,#N/A,FALSE,"schA"}</definedName>
    <definedName name="wrn.ECR._3_3" hidden="1">{#N/A,#N/A,FALSE,"schA"}</definedName>
    <definedName name="wrn.ECR._4" localSheetId="12" hidden="1">{#N/A,#N/A,FALSE,"schA"}</definedName>
    <definedName name="wrn.ECR._4" localSheetId="13" hidden="1">{#N/A,#N/A,FALSE,"schA"}</definedName>
    <definedName name="wrn.ECR._4" localSheetId="2" hidden="1">{#N/A,#N/A,FALSE,"schA"}</definedName>
    <definedName name="wrn.ECR._4" localSheetId="19" hidden="1">{#N/A,#N/A,FALSE,"schA"}</definedName>
    <definedName name="wrn.ECR._4" hidden="1">{#N/A,#N/A,FALSE,"schA"}</definedName>
    <definedName name="wrn.ECR._4_1" localSheetId="12" hidden="1">{#N/A,#N/A,FALSE,"schA"}</definedName>
    <definedName name="wrn.ECR._4_1" localSheetId="13" hidden="1">{#N/A,#N/A,FALSE,"schA"}</definedName>
    <definedName name="wrn.ECR._4_1" localSheetId="2" hidden="1">{#N/A,#N/A,FALSE,"schA"}</definedName>
    <definedName name="wrn.ECR._4_1" localSheetId="19" hidden="1">{#N/A,#N/A,FALSE,"schA"}</definedName>
    <definedName name="wrn.ECR._4_1" hidden="1">{#N/A,#N/A,FALSE,"schA"}</definedName>
    <definedName name="wrn.ECR._4_2" localSheetId="12" hidden="1">{#N/A,#N/A,FALSE,"schA"}</definedName>
    <definedName name="wrn.ECR._4_2" localSheetId="13" hidden="1">{#N/A,#N/A,FALSE,"schA"}</definedName>
    <definedName name="wrn.ECR._4_2" localSheetId="2" hidden="1">{#N/A,#N/A,FALSE,"schA"}</definedName>
    <definedName name="wrn.ECR._4_2" localSheetId="19" hidden="1">{#N/A,#N/A,FALSE,"schA"}</definedName>
    <definedName name="wrn.ECR._4_2" hidden="1">{#N/A,#N/A,FALSE,"schA"}</definedName>
    <definedName name="wrn.ECR._4_3" localSheetId="12" hidden="1">{#N/A,#N/A,FALSE,"schA"}</definedName>
    <definedName name="wrn.ECR._4_3" localSheetId="13" hidden="1">{#N/A,#N/A,FALSE,"schA"}</definedName>
    <definedName name="wrn.ECR._4_3" localSheetId="2" hidden="1">{#N/A,#N/A,FALSE,"schA"}</definedName>
    <definedName name="wrn.ECR._4_3" localSheetId="19" hidden="1">{#N/A,#N/A,FALSE,"schA"}</definedName>
    <definedName name="wrn.ECR._4_3" hidden="1">{#N/A,#N/A,FALSE,"schA"}</definedName>
    <definedName name="wrn.ECR._5" localSheetId="12" hidden="1">{#N/A,#N/A,FALSE,"schA"}</definedName>
    <definedName name="wrn.ECR._5" localSheetId="13" hidden="1">{#N/A,#N/A,FALSE,"schA"}</definedName>
    <definedName name="wrn.ECR._5" localSheetId="2" hidden="1">{#N/A,#N/A,FALSE,"schA"}</definedName>
    <definedName name="wrn.ECR._5" localSheetId="19" hidden="1">{#N/A,#N/A,FALSE,"schA"}</definedName>
    <definedName name="wrn.ECR._5" hidden="1">{#N/A,#N/A,FALSE,"schA"}</definedName>
    <definedName name="wrn.ECR._5_1" localSheetId="12" hidden="1">{#N/A,#N/A,FALSE,"schA"}</definedName>
    <definedName name="wrn.ECR._5_1" localSheetId="13" hidden="1">{#N/A,#N/A,FALSE,"schA"}</definedName>
    <definedName name="wrn.ECR._5_1" localSheetId="2" hidden="1">{#N/A,#N/A,FALSE,"schA"}</definedName>
    <definedName name="wrn.ECR._5_1" localSheetId="19" hidden="1">{#N/A,#N/A,FALSE,"schA"}</definedName>
    <definedName name="wrn.ECR._5_1" hidden="1">{#N/A,#N/A,FALSE,"schA"}</definedName>
    <definedName name="wrn.ECR._5_2" localSheetId="12" hidden="1">{#N/A,#N/A,FALSE,"schA"}</definedName>
    <definedName name="wrn.ECR._5_2" localSheetId="13" hidden="1">{#N/A,#N/A,FALSE,"schA"}</definedName>
    <definedName name="wrn.ECR._5_2" localSheetId="2" hidden="1">{#N/A,#N/A,FALSE,"schA"}</definedName>
    <definedName name="wrn.ECR._5_2" localSheetId="19" hidden="1">{#N/A,#N/A,FALSE,"schA"}</definedName>
    <definedName name="wrn.ECR._5_2" hidden="1">{#N/A,#N/A,FALSE,"schA"}</definedName>
    <definedName name="wrn.ECR._5_3" localSheetId="12" hidden="1">{#N/A,#N/A,FALSE,"schA"}</definedName>
    <definedName name="wrn.ECR._5_3" localSheetId="13" hidden="1">{#N/A,#N/A,FALSE,"schA"}</definedName>
    <definedName name="wrn.ECR._5_3" localSheetId="2" hidden="1">{#N/A,#N/A,FALSE,"schA"}</definedName>
    <definedName name="wrn.ECR._5_3" localSheetId="19" hidden="1">{#N/A,#N/A,FALSE,"schA"}</definedName>
    <definedName name="wrn.ECR._5_3" hidden="1">{#N/A,#N/A,FALSE,"schA"}</definedName>
    <definedName name="wrn.Engr._.Summary." localSheetId="12" hidden="1">{#N/A,#N/A,FALSE,"INPUTDATA";#N/A,#N/A,FALSE,"SUMMARY";#N/A,#N/A,FALSE,"CTAREP";#N/A,#N/A,FALSE,"CTBREP";#N/A,#N/A,FALSE,"TURBEFF";#N/A,#N/A,FALSE,"Condenser Performance"}</definedName>
    <definedName name="wrn.Engr._.Summary." localSheetId="13" hidden="1">{#N/A,#N/A,FALSE,"INPUTDATA";#N/A,#N/A,FALSE,"SUMMARY";#N/A,#N/A,FALSE,"CTAREP";#N/A,#N/A,FALSE,"CTBREP";#N/A,#N/A,FALSE,"TURBEFF";#N/A,#N/A,FALSE,"Condenser Performance"}</definedName>
    <definedName name="wrn.Engr._.Summary." localSheetId="2" hidden="1">{#N/A,#N/A,FALSE,"INPUTDATA";#N/A,#N/A,FALSE,"SUMMARY";#N/A,#N/A,FALSE,"CTAREP";#N/A,#N/A,FALSE,"CTBREP";#N/A,#N/A,FALSE,"TURBEFF";#N/A,#N/A,FALSE,"Condenser Performance"}</definedName>
    <definedName name="wrn.Engr._.Summary." localSheetId="19"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2" hidden="1">{#N/A,#N/A,FALSE,"INPUTDATA";#N/A,#N/A,FALSE,"SUMMARY"}</definedName>
    <definedName name="wrn.Exec._.Summary." localSheetId="13" hidden="1">{#N/A,#N/A,FALSE,"INPUTDATA";#N/A,#N/A,FALSE,"SUMMARY"}</definedName>
    <definedName name="wrn.Exec._.Summary." localSheetId="2" hidden="1">{#N/A,#N/A,FALSE,"INPUTDATA";#N/A,#N/A,FALSE,"SUMMARY"}</definedName>
    <definedName name="wrn.Exec._.Summary." localSheetId="19" hidden="1">{#N/A,#N/A,FALSE,"INPUTDATA";#N/A,#N/A,FALSE,"SUMMARY"}</definedName>
    <definedName name="wrn.Exec._.Summary." hidden="1">{#N/A,#N/A,FALSE,"INPUTDATA";#N/A,#N/A,FALSE,"SUMMARY"}</definedName>
    <definedName name="wrn.Exec1._.Summary" localSheetId="12" hidden="1">{#N/A,#N/A,FALSE,"INPUTDATA";#N/A,#N/A,FALSE,"SUMMARY"}</definedName>
    <definedName name="wrn.Exec1._.Summary" localSheetId="13" hidden="1">{#N/A,#N/A,FALSE,"INPUTDATA";#N/A,#N/A,FALSE,"SUMMARY"}</definedName>
    <definedName name="wrn.Exec1._.Summary" localSheetId="2" hidden="1">{#N/A,#N/A,FALSE,"INPUTDATA";#N/A,#N/A,FALSE,"SUMMARY"}</definedName>
    <definedName name="wrn.Exec1._.Summary" localSheetId="19" hidden="1">{#N/A,#N/A,FALSE,"INPUTDATA";#N/A,#N/A,FALSE,"SUMMARY"}</definedName>
    <definedName name="wrn.Exec1._.Summary" hidden="1">{#N/A,#N/A,FALSE,"INPUTDATA";#N/A,#N/A,FALSE,"SUMMARY"}</definedName>
    <definedName name="wrn.Exhibit_draft_report." localSheetId="12" hidden="1">{"Historic",#N/A,FALSE,"Historic IS";"BS",#N/A,FALSE,"DCF BS conversion";"Market_summary_2",#N/A,FALSE,"Market summary";"GCM_summary",#N/A,FALSE,"Market approach";"DCF",#N/A,FALSE,"DCF Projected IS unlevered";"DCF_value",#N/A,FALSE,"DCF Indications of value"}</definedName>
    <definedName name="wrn.Exhibit_draft_report." localSheetId="13" hidden="1">{"Historic",#N/A,FALSE,"Historic IS";"BS",#N/A,FALSE,"DCF BS conversion";"Market_summary_2",#N/A,FALSE,"Market summary";"GCM_summary",#N/A,FALSE,"Market approach";"DCF",#N/A,FALSE,"DCF Projected IS unlevered";"DCF_value",#N/A,FALSE,"DCF Indications of value"}</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localSheetId="19"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2" hidden="1">{"Historic",#N/A,FALSE,"Historic IS";"BS",#N/A,FALSE,"DCF BS conversion";"Market_summary_2",#N/A,FALSE,"Market summary";"GCM_summary",#N/A,FALSE,"Market approach";"DCF",#N/A,FALSE,"DCF Projected IS unlevered";"DCF_value",#N/A,FALSE,"DCF Indications of value"}</definedName>
    <definedName name="wrn.Exhibit_draft_report._1" localSheetId="13" hidden="1">{"Historic",#N/A,FALSE,"Historic IS";"BS",#N/A,FALSE,"DCF BS conversion";"Market_summary_2",#N/A,FALSE,"Market summary";"GCM_summary",#N/A,FALSE,"Market approach";"DCF",#N/A,FALSE,"DCF Projected IS unlevered";"DCF_value",#N/A,FALSE,"DCF Indications of value"}</definedName>
    <definedName name="wrn.Exhibit_draft_report._1" localSheetId="2" hidden="1">{"Historic",#N/A,FALSE,"Historic IS";"BS",#N/A,FALSE,"DCF BS conversion";"Market_summary_2",#N/A,FALSE,"Market summary";"GCM_summary",#N/A,FALSE,"Market approach";"DCF",#N/A,FALSE,"DCF Projected IS unlevered";"DCF_value",#N/A,FALSE,"DCF Indications of value"}</definedName>
    <definedName name="wrn.Exhibit_draft_report._1" localSheetId="19"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2" hidden="1">{"FCB_ALL";#N/A;FALSE;"FCB"}</definedName>
    <definedName name="wrn.FCB." localSheetId="13" hidden="1">{"FCB_ALL";#N/A;FALSE;"FCB"}</definedName>
    <definedName name="wrn.FCB." localSheetId="19" hidden="1">{"FCB_ALL";#N/A;FALSE;"FCB"}</definedName>
    <definedName name="wrn.FCB." hidden="1">{"FCB_ALL";#N/A;FALSE;"FCB"}</definedName>
    <definedName name="wrn.fcb2" localSheetId="12" hidden="1">{"FCB_ALL";#N/A;FALSE;"FCB"}</definedName>
    <definedName name="wrn.fcb2" localSheetId="13" hidden="1">{"FCB_ALL";#N/A;FALSE;"FCB"}</definedName>
    <definedName name="wrn.fcb2" localSheetId="19" hidden="1">{"FCB_ALL";#N/A;FALSE;"FCB"}</definedName>
    <definedName name="wrn.fcb2" hidden="1">{"FCB_ALL";#N/A;FALSE;"FCB"}</definedName>
    <definedName name="wrn.Filing." localSheetId="1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2" hidden="1">{#N/A,#N/A,TRUE,"Income Statement";#N/A,#N/A,TRUE,"Balance Sheet";#N/A,#N/A,TRUE,"Cash Flow"}</definedName>
    <definedName name="wrn.Financials." localSheetId="13" hidden="1">{#N/A,#N/A,TRUE,"Income Statement";#N/A,#N/A,TRUE,"Balance Sheet";#N/A,#N/A,TRUE,"Cash Flow"}</definedName>
    <definedName name="wrn.Financials." localSheetId="2" hidden="1">{#N/A,#N/A,TRUE,"Income Statement";#N/A,#N/A,TRUE,"Balance Sheet";#N/A,#N/A,TRUE,"Cash Flow"}</definedName>
    <definedName name="wrn.Financials." localSheetId="19" hidden="1">{#N/A,#N/A,TRUE,"Income Statement";#N/A,#N/A,TRUE,"Balance Sheet";#N/A,#N/A,TRUE,"Cash Flow"}</definedName>
    <definedName name="wrn.Financials." hidden="1">{#N/A,#N/A,TRUE,"Income Statement";#N/A,#N/A,TRUE,"Balance Sheet";#N/A,#N/A,TRUE,"Cash Flow"}</definedName>
    <definedName name="wrn.Financials._1" localSheetId="12" hidden="1">{#N/A,#N/A,TRUE,"Income Statement";#N/A,#N/A,TRUE,"Balance Sheet";#N/A,#N/A,TRUE,"Cash Flow"}</definedName>
    <definedName name="wrn.Financials._1" localSheetId="13" hidden="1">{#N/A,#N/A,TRUE,"Income Statement";#N/A,#N/A,TRUE,"Balance Sheet";#N/A,#N/A,TRUE,"Cash Flow"}</definedName>
    <definedName name="wrn.Financials._1" localSheetId="2" hidden="1">{#N/A,#N/A,TRUE,"Income Statement";#N/A,#N/A,TRUE,"Balance Sheet";#N/A,#N/A,TRUE,"Cash Flow"}</definedName>
    <definedName name="wrn.Financials._1" localSheetId="19" hidden="1">{#N/A,#N/A,TRUE,"Income Statement";#N/A,#N/A,TRUE,"Balance Sheet";#N/A,#N/A,TRUE,"Cash Flow"}</definedName>
    <definedName name="wrn.Financials._1" hidden="1">{#N/A,#N/A,TRUE,"Income Statement";#N/A,#N/A,TRUE,"Balance Sheet";#N/A,#N/A,TRUE,"Cash Flow"}</definedName>
    <definedName name="wrn.For._.filling._.out._.assessments." localSheetId="12" hidden="1">{"Print Empty Template",#N/A,FALSE,"Input"}</definedName>
    <definedName name="wrn.For._.filling._.out._.assessments." localSheetId="13" hidden="1">{"Print Empty Template",#N/A,FALSE,"Input"}</definedName>
    <definedName name="wrn.For._.filling._.out._.assessments." localSheetId="19" hidden="1">{"Print Empty Template",#N/A,FALSE,"Input"}</definedName>
    <definedName name="wrn.For._.filling._.out._.assessments." hidden="1">{"Print Empty Template",#N/A,FALSE,"Input"}</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9"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2" hidden="1">{#N/A,#N/A,FALSE,"Budget";#N/A,#N/A,FALSE,"Balance Sheet";#N/A,#N/A,FALSE,"Cash Flow"}</definedName>
    <definedName name="wrn.Full._.Report." localSheetId="13" hidden="1">{#N/A,#N/A,FALSE,"Budget";#N/A,#N/A,FALSE,"Balance Sheet";#N/A,#N/A,FALSE,"Cash Flow"}</definedName>
    <definedName name="wrn.Full._.Report." localSheetId="2" hidden="1">{#N/A,#N/A,FALSE,"Budget";#N/A,#N/A,FALSE,"Balance Sheet";#N/A,#N/A,FALSE,"Cash Flow"}</definedName>
    <definedName name="wrn.Full._.Report." localSheetId="19" hidden="1">{#N/A,#N/A,FALSE,"Budget";#N/A,#N/A,FALSE,"Balance Sheet";#N/A,#N/A,FALSE,"Cash Flow"}</definedName>
    <definedName name="wrn.Full._.Report." hidden="1">{#N/A,#N/A,FALSE,"Budget";#N/A,#N/A,FALSE,"Balance Sheet";#N/A,#N/A,FALSE,"Cash Flow"}</definedName>
    <definedName name="wrn.Full._.Report._1" localSheetId="12" hidden="1">{#N/A,#N/A,FALSE,"Budget";#N/A,#N/A,FALSE,"Balance Sheet";#N/A,#N/A,FALSE,"Cash Flow"}</definedName>
    <definedName name="wrn.Full._.Report._1" localSheetId="13" hidden="1">{#N/A,#N/A,FALSE,"Budget";#N/A,#N/A,FALSE,"Balance Sheet";#N/A,#N/A,FALSE,"Cash Flow"}</definedName>
    <definedName name="wrn.Full._.Report._1" localSheetId="2" hidden="1">{#N/A,#N/A,FALSE,"Budget";#N/A,#N/A,FALSE,"Balance Sheet";#N/A,#N/A,FALSE,"Cash Flow"}</definedName>
    <definedName name="wrn.Full._.Report._1" localSheetId="19" hidden="1">{#N/A,#N/A,FALSE,"Budget";#N/A,#N/A,FALSE,"Balance Sheet";#N/A,#N/A,FALSE,"Cash Flow"}</definedName>
    <definedName name="wrn.Full._.Report._1" hidden="1">{#N/A,#N/A,FALSE,"Budget";#N/A,#N/A,FALSE,"Balance Sheet";#N/A,#N/A,FALSE,"Cash Flow"}</definedName>
    <definedName name="wrn.FY97SBP." localSheetId="12" hidden="1">{#N/A,#N/A,FALSE,"FY97";#N/A,#N/A,FALSE,"FY98";#N/A,#N/A,FALSE,"FY99";#N/A,#N/A,FALSE,"FY00";#N/A,#N/A,FALSE,"FY01"}</definedName>
    <definedName name="wrn.FY97SBP." localSheetId="13" hidden="1">{#N/A,#N/A,FALSE,"FY97";#N/A,#N/A,FALSE,"FY98";#N/A,#N/A,FALSE,"FY99";#N/A,#N/A,FALSE,"FY00";#N/A,#N/A,FALSE,"FY01"}</definedName>
    <definedName name="wrn.FY97SBP." localSheetId="2" hidden="1">{#N/A,#N/A,FALSE,"FY97";#N/A,#N/A,FALSE,"FY98";#N/A,#N/A,FALSE,"FY99";#N/A,#N/A,FALSE,"FY00";#N/A,#N/A,FALSE,"FY01"}</definedName>
    <definedName name="wrn.FY97SBP." localSheetId="19" hidden="1">{#N/A,#N/A,FALSE,"FY97";#N/A,#N/A,FALSE,"FY98";#N/A,#N/A,FALSE,"FY99";#N/A,#N/A,FALSE,"FY00";#N/A,#N/A,FALSE,"FY01"}</definedName>
    <definedName name="wrn.FY97SBP." hidden="1">{#N/A,#N/A,FALSE,"FY97";#N/A,#N/A,FALSE,"FY98";#N/A,#N/A,FALSE,"FY99";#N/A,#N/A,FALSE,"FY00";#N/A,#N/A,FALSE,"FY01"}</definedName>
    <definedName name="wrn.FY97SBP._1" localSheetId="12" hidden="1">{#N/A,#N/A,FALSE,"FY97";#N/A,#N/A,FALSE,"FY98";#N/A,#N/A,FALSE,"FY99";#N/A,#N/A,FALSE,"FY00";#N/A,#N/A,FALSE,"FY01"}</definedName>
    <definedName name="wrn.FY97SBP._1" localSheetId="13" hidden="1">{#N/A,#N/A,FALSE,"FY97";#N/A,#N/A,FALSE,"FY98";#N/A,#N/A,FALSE,"FY99";#N/A,#N/A,FALSE,"FY00";#N/A,#N/A,FALSE,"FY01"}</definedName>
    <definedName name="wrn.FY97SBP._1" localSheetId="2" hidden="1">{#N/A,#N/A,FALSE,"FY97";#N/A,#N/A,FALSE,"FY98";#N/A,#N/A,FALSE,"FY99";#N/A,#N/A,FALSE,"FY00";#N/A,#N/A,FALSE,"FY01"}</definedName>
    <definedName name="wrn.FY97SBP._1" localSheetId="19" hidden="1">{#N/A,#N/A,FALSE,"FY97";#N/A,#N/A,FALSE,"FY98";#N/A,#N/A,FALSE,"FY99";#N/A,#N/A,FALSE,"FY00";#N/A,#N/A,FALSE,"FY01"}</definedName>
    <definedName name="wrn.FY97SBP._1" hidden="1">{#N/A,#N/A,FALSE,"FY97";#N/A,#N/A,FALSE,"FY98";#N/A,#N/A,FALSE,"FY99";#N/A,#N/A,FALSE,"FY00";#N/A,#N/A,FALSE,"FY01"}</definedName>
    <definedName name="wrn.Garage." localSheetId="12" hidden="1">{#N/A,#N/A,FALSE,"Garage Assumpt 1";#N/A,#N/A,FALSE,"Garage Op Proj";#N/A,#N/A,FALSE,"Hist I&amp;E";#N/A,#N/A,FALSE,"Garage Lease"}</definedName>
    <definedName name="wrn.Garage." localSheetId="13" hidden="1">{#N/A,#N/A,FALSE,"Garage Assumpt 1";#N/A,#N/A,FALSE,"Garage Op Proj";#N/A,#N/A,FALSE,"Hist I&amp;E";#N/A,#N/A,FALSE,"Garage Lease"}</definedName>
    <definedName name="wrn.Garage." localSheetId="19"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2" hidden="1">{#N/A,#N/A,FALSE,"Input 2 - Sources of Funds"}</definedName>
    <definedName name="wrn.General._.Information." localSheetId="13" hidden="1">{#N/A,#N/A,FALSE,"Input 2 - Sources of Funds"}</definedName>
    <definedName name="wrn.General._.Information." localSheetId="19" hidden="1">{#N/A,#N/A,FALSE,"Input 2 - Sources of Funds"}</definedName>
    <definedName name="wrn.General._.Information." hidden="1">{#N/A,#N/A,FALSE,"Input 2 - Sources of Funds"}</definedName>
    <definedName name="wrn.GIS." localSheetId="12" hidden="1">{#N/A;#N/A;FALSE;"GIS"}</definedName>
    <definedName name="wrn.GIS." localSheetId="13" hidden="1">{#N/A;#N/A;FALSE;"GIS"}</definedName>
    <definedName name="wrn.GIS." localSheetId="19" hidden="1">{#N/A;#N/A;FALSE;"GIS"}</definedName>
    <definedName name="wrn.GIS." hidden="1">{#N/A;#N/A;FALSE;"GIS"}</definedName>
    <definedName name="wrn.gross._.margin._.detail." localSheetId="12" hidden="1">{"gross_margin1",#N/A,FALSE,"Gross Margin Detail";"gross_margin2",#N/A,FALSE,"Gross Margin Detail"}</definedName>
    <definedName name="wrn.gross._.margin._.detail." localSheetId="13" hidden="1">{"gross_margin1",#N/A,FALSE,"Gross Margin Detail";"gross_margin2",#N/A,FALSE,"Gross Margin Detail"}</definedName>
    <definedName name="wrn.gross._.margin._.detail." localSheetId="2" hidden="1">{"gross_margin1",#N/A,FALSE,"Gross Margin Detail";"gross_margin2",#N/A,FALSE,"Gross Margin Detail"}</definedName>
    <definedName name="wrn.gross._.margin._.detail." localSheetId="19"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2" hidden="1">{"gross_margin1",#N/A,FALSE,"Gross Margin Detail";"gross_margin2",#N/A,FALSE,"Gross Margin Detail"}</definedName>
    <definedName name="wrn.gross._.margin._.detail._1" localSheetId="13" hidden="1">{"gross_margin1",#N/A,FALSE,"Gross Margin Detail";"gross_margin2",#N/A,FALSE,"Gross Margin Detail"}</definedName>
    <definedName name="wrn.gross._.margin._.detail._1" localSheetId="2" hidden="1">{"gross_margin1",#N/A,FALSE,"Gross Margin Detail";"gross_margin2",#N/A,FALSE,"Gross Margin Detail"}</definedName>
    <definedName name="wrn.gross._.margin._.detail._1" localSheetId="19" hidden="1">{"gross_margin1",#N/A,FALSE,"Gross Margin Detail";"gross_margin2",#N/A,FALSE,"Gross Margin Detail"}</definedName>
    <definedName name="wrn.gross._.margin._.detail._1" hidden="1">{"gross_margin1",#N/A,FALSE,"Gross Margin Detail";"gross_margin2",#N/A,FALSE,"Gross Margin Detail"}</definedName>
    <definedName name="wrn.Hist._.InE." localSheetId="12" hidden="1">{#N/A,#N/A,FALSE,"Hist I&amp;E - Consol";#N/A,#N/A,FALSE,"Hist I&amp;E - Lakes";#N/A,#N/A,FALSE,"Hist I&amp;E - Chabot";#N/A,#N/A,FALSE,"Hist I&amp;E - Diablo"}</definedName>
    <definedName name="wrn.Hist._.InE." localSheetId="13" hidden="1">{#N/A,#N/A,FALSE,"Hist I&amp;E - Consol";#N/A,#N/A,FALSE,"Hist I&amp;E - Lakes";#N/A,#N/A,FALSE,"Hist I&amp;E - Chabot";#N/A,#N/A,FALSE,"Hist I&amp;E - Diablo"}</definedName>
    <definedName name="wrn.Hist._.InE." localSheetId="19"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2" hidden="1">{#N/A,#N/A,FALSE,"Hist I&amp;E - #2";#N/A,#N/A,FALSE,"Hist I&amp;E - #3";#N/A,#N/A,FALSE,"Hist I&amp;E - #4";#N/A,#N/A,FALSE,"Hist I&amp;E - #5";#N/A,#N/A,FALSE,"Hist I&amp;E - #6";#N/A,#N/A,FALSE,"Hist I&amp;E - #8";#N/A,#N/A,FALSE,"Hist I&amp;E - #9";#N/A,#N/A,FALSE,"Hist I&amp;E - #10"}</definedName>
    <definedName name="wrn.Hist._.InE2." localSheetId="13" hidden="1">{#N/A,#N/A,FALSE,"Hist I&amp;E - #2";#N/A,#N/A,FALSE,"Hist I&amp;E - #3";#N/A,#N/A,FALSE,"Hist I&amp;E - #4";#N/A,#N/A,FALSE,"Hist I&amp;E - #5";#N/A,#N/A,FALSE,"Hist I&amp;E - #6";#N/A,#N/A,FALSE,"Hist I&amp;E - #8";#N/A,#N/A,FALSE,"Hist I&amp;E - #9";#N/A,#N/A,FALSE,"Hist I&amp;E - #10"}</definedName>
    <definedName name="wrn.Hist._.InE2." localSheetId="19"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19"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19"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2" hidden="1">{"historical acquirer",#N/A,FALSE,"Historical Performance";"historical target",#N/A,FALSE,"Historical Performance"}</definedName>
    <definedName name="wrn.historical._.performance." localSheetId="13" hidden="1">{"historical acquirer",#N/A,FALSE,"Historical Performance";"historical target",#N/A,FALSE,"Historical Performance"}</definedName>
    <definedName name="wrn.historical._.performance." localSheetId="2" hidden="1">{"historical acquirer",#N/A,FALSE,"Historical Performance";"historical target",#N/A,FALSE,"Historical Performance"}</definedName>
    <definedName name="wrn.historical._.performance." localSheetId="19"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2" hidden="1">{"historical acquirer",#N/A,FALSE,"Historical Performance";"historical target",#N/A,FALSE,"Historical Performance"}</definedName>
    <definedName name="wrn.historical._.performance._1" localSheetId="13" hidden="1">{"historical acquirer",#N/A,FALSE,"Historical Performance";"historical target",#N/A,FALSE,"Historical Performance"}</definedName>
    <definedName name="wrn.historical._.performance._1" localSheetId="2" hidden="1">{"historical acquirer",#N/A,FALSE,"Historical Performance";"historical target",#N/A,FALSE,"Historical Performance"}</definedName>
    <definedName name="wrn.historical._.performance._1" localSheetId="19"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2"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2" hidden="1">{#N/A;#N/A;FALSE;"HNZ"}</definedName>
    <definedName name="wrn.HNZ." localSheetId="13" hidden="1">{#N/A;#N/A;FALSE;"HNZ"}</definedName>
    <definedName name="wrn.HNZ." localSheetId="19" hidden="1">{#N/A;#N/A;FALSE;"HNZ"}</definedName>
    <definedName name="wrn.HNZ." hidden="1">{#N/A;#N/A;FALSE;"HNZ"}</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2" hidden="1">{#N/A,#N/A,TRUE,"Income";#N/A,#N/A,TRUE,"IncomeDetail";#N/A,#N/A,TRUE,"Balance";#N/A,#N/A,TRUE,"BalDetail"}</definedName>
    <definedName name="wrn.Income." localSheetId="13" hidden="1">{#N/A,#N/A,TRUE,"Income";#N/A,#N/A,TRUE,"IncomeDetail";#N/A,#N/A,TRUE,"Balance";#N/A,#N/A,TRUE,"BalDetail"}</definedName>
    <definedName name="wrn.Income." localSheetId="19" hidden="1">{#N/A,#N/A,TRUE,"Income";#N/A,#N/A,TRUE,"IncomeDetail";#N/A,#N/A,TRUE,"Balance";#N/A,#N/A,TRUE,"BalDetail"}</definedName>
    <definedName name="wrn.Income." hidden="1">{#N/A,#N/A,TRUE,"Income";#N/A,#N/A,TRUE,"IncomeDetail";#N/A,#N/A,TRUE,"Balance";#N/A,#N/A,TRUE,"BalDetail"}</definedName>
    <definedName name="wrn.INCOME._.STATEMENT." localSheetId="12" hidden="1">{"INCOME STATEMENT",#N/A,FALSE,"Income Statement"}</definedName>
    <definedName name="wrn.INCOME._.STATEMENT." localSheetId="13" hidden="1">{"INCOME STATEMENT",#N/A,FALSE,"Income Statement"}</definedName>
    <definedName name="wrn.INCOME._.STATEMENT." localSheetId="2" hidden="1">{"INCOME STATEMENT",#N/A,FALSE,"Income Statement"}</definedName>
    <definedName name="wrn.INCOME._.STATEMENT." localSheetId="19" hidden="1">{"INCOME STATEMENT",#N/A,FALSE,"Income Statement"}</definedName>
    <definedName name="wrn.INCOME._.STATEMENT." hidden="1">{"INCOME STATEMENT",#N/A,FALSE,"Income Statement"}</definedName>
    <definedName name="wrn.INCOME._.STATEMENT._1" localSheetId="12" hidden="1">{"INCOME STATEMENT",#N/A,FALSE,"Income Statement"}</definedName>
    <definedName name="wrn.INCOME._.STATEMENT._1" localSheetId="13" hidden="1">{"INCOME STATEMENT",#N/A,FALSE,"Income Statement"}</definedName>
    <definedName name="wrn.INCOME._.STATEMENT._1" localSheetId="2" hidden="1">{"INCOME STATEMENT",#N/A,FALSE,"Income Statement"}</definedName>
    <definedName name="wrn.INCOME._.STATEMENT._1" localSheetId="19" hidden="1">{"INCOME STATEMENT",#N/A,FALSE,"Income Statement"}</definedName>
    <definedName name="wrn.INCOME._.STATEMENT._1" hidden="1">{"INCOME STATEMENT",#N/A,FALSE,"Income Statement"}</definedName>
    <definedName name="wrn.Income._.Statements." localSheetId="1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3"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2" hidden="1">{"IncrCashPrintArea",#N/A,FALSE,"Incr_CF"}</definedName>
    <definedName name="wrn.Incr.._.CF._.Statement." localSheetId="13" hidden="1">{"IncrCashPrintArea",#N/A,FALSE,"Incr_CF"}</definedName>
    <definedName name="wrn.Incr.._.CF._.Statement." localSheetId="19" hidden="1">{"IncrCashPrintArea",#N/A,FALSE,"Incr_CF"}</definedName>
    <definedName name="wrn.Incr.._.CF._.Statement." hidden="1">{"IncrCashPrintArea",#N/A,FALSE,"Incr_CF"}</definedName>
    <definedName name="wrn.Incr.._.Profitability._.Indicators." localSheetId="12" hidden="1">{"IncrProfPrintArea",#N/A,FALSE,"Incr_Prof"}</definedName>
    <definedName name="wrn.Incr.._.Profitability._.Indicators." localSheetId="13" hidden="1">{"IncrProfPrintArea",#N/A,FALSE,"Incr_Prof"}</definedName>
    <definedName name="wrn.Incr.._.Profitability._.Indicators." localSheetId="19" hidden="1">{"IncrProfPrintArea",#N/A,FALSE,"Incr_Prof"}</definedName>
    <definedName name="wrn.Incr.._.Profitability._.Indicators." hidden="1">{"IncrProfPrintArea",#N/A,FALSE,"Incr_Prof"}</definedName>
    <definedName name="wrn.input._.and._.output." localSheetId="1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3"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3"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2" hidden="1">{"Input",#N/A,FALSE,"INPUT"}</definedName>
    <definedName name="wrn.INPUT._.INFO." localSheetId="13" hidden="1">{"Input",#N/A,FALSE,"INPUT"}</definedName>
    <definedName name="wrn.INPUT._.INFO." localSheetId="19" hidden="1">{"Input",#N/A,FALSE,"INPUT"}</definedName>
    <definedName name="wrn.INPUT._.INFO." hidden="1">{"Input",#N/A,FALSE,"INPUT"}</definedName>
    <definedName name="wrn.input._.sheet." localSheetId="12" hidden="1">{#N/A,#N/A,FALSE,"TICKERS INPUT SHEET"}</definedName>
    <definedName name="wrn.input._.sheet." localSheetId="13" hidden="1">{#N/A,#N/A,FALSE,"TICKERS INPUT SHEET"}</definedName>
    <definedName name="wrn.input._.sheet." localSheetId="2" hidden="1">{#N/A,#N/A,FALSE,"TICKERS INPUT SHEET"}</definedName>
    <definedName name="wrn.input._.sheet." localSheetId="19" hidden="1">{#N/A,#N/A,FALSE,"TICKERS INPUT SHEET"}</definedName>
    <definedName name="wrn.input._.sheet." hidden="1">{#N/A,#N/A,FALSE,"TICKERS INPUT SHEET"}</definedName>
    <definedName name="wrn.input._.sheet._1" localSheetId="12" hidden="1">{#N/A,#N/A,FALSE,"TICKERS INPUT SHEET"}</definedName>
    <definedName name="wrn.input._.sheet._1" localSheetId="13" hidden="1">{#N/A,#N/A,FALSE,"TICKERS INPUT SHEET"}</definedName>
    <definedName name="wrn.input._.sheet._1" localSheetId="2" hidden="1">{#N/A,#N/A,FALSE,"TICKERS INPUT SHEET"}</definedName>
    <definedName name="wrn.input._.sheet._1" localSheetId="19" hidden="1">{#N/A,#N/A,FALSE,"TICKERS INPUT SHEET"}</definedName>
    <definedName name="wrn.input._.sheet._1" hidden="1">{#N/A,#N/A,FALSE,"TICKERS INPUT SHEET"}</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2" hidden="1">{"assumptions",#N/A,FALSE,"Scenario 1";"valuation",#N/A,FALSE,"Scenario 1"}</definedName>
    <definedName name="wrn.IPO._.Valuation." localSheetId="13" hidden="1">{"assumptions",#N/A,FALSE,"Scenario 1";"valuation",#N/A,FALSE,"Scenario 1"}</definedName>
    <definedName name="wrn.IPO._.Valuation." localSheetId="2" hidden="1">{"assumptions",#N/A,FALSE,"Scenario 1";"valuation",#N/A,FALSE,"Scenario 1"}</definedName>
    <definedName name="wrn.IPO._.Valuation." localSheetId="19" hidden="1">{"assumptions",#N/A,FALSE,"Scenario 1";"valuation",#N/A,FALSE,"Scenario 1"}</definedName>
    <definedName name="wrn.IPO._.Valuation." hidden="1">{"assumptions",#N/A,FALSE,"Scenario 1";"valuation",#N/A,FALSE,"Scenario 1"}</definedName>
    <definedName name="wrn.IPO._.Valuation._1" localSheetId="12" hidden="1">{"assumptions",#N/A,FALSE,"Scenario 1";"valuation",#N/A,FALSE,"Scenario 1"}</definedName>
    <definedName name="wrn.IPO._.Valuation._1" localSheetId="13" hidden="1">{"assumptions",#N/A,FALSE,"Scenario 1";"valuation",#N/A,FALSE,"Scenario 1"}</definedName>
    <definedName name="wrn.IPO._.Valuation._1" localSheetId="2" hidden="1">{"assumptions",#N/A,FALSE,"Scenario 1";"valuation",#N/A,FALSE,"Scenario 1"}</definedName>
    <definedName name="wrn.IPO._.Valuation._1" localSheetId="19" hidden="1">{"assumptions",#N/A,FALSE,"Scenario 1";"valuation",#N/A,FALSE,"Scenario 1"}</definedName>
    <definedName name="wrn.IPO._.Valuation._1" hidden="1">{"assumptions",#N/A,FALSE,"Scenario 1";"valuation",#N/A,FALSE,"Scenario 1"}</definedName>
    <definedName name="wrn.IRR." localSheetId="12" hidden="1">{"IRR Benefits",#N/A,FALSE,"IRR";"Tax Credits",#N/A,FALSE,"IRR"}</definedName>
    <definedName name="wrn.IRR." localSheetId="13" hidden="1">{"IRR Benefits",#N/A,FALSE,"IRR";"Tax Credits",#N/A,FALSE,"IRR"}</definedName>
    <definedName name="wrn.IRR." localSheetId="19" hidden="1">{"IRR Benefits",#N/A,FALSE,"IRR";"Tax Credits",#N/A,FALSE,"IRR"}</definedName>
    <definedName name="wrn.IRR." hidden="1">{"IRR Benefits",#N/A,FALSE,"IRR";"Tax Credits",#N/A,FALSE,"IRR"}</definedName>
    <definedName name="wrn.IRR._.CORP._.7." localSheetId="12" hidden="1">{"IRR",#N/A,FALSE,"Corp 7 IRR";"Input",#N/A,FALSE,"Corp 7 IRR"}</definedName>
    <definedName name="wrn.IRR._.CORP._.7." localSheetId="13" hidden="1">{"IRR",#N/A,FALSE,"Corp 7 IRR";"Input",#N/A,FALSE,"Corp 7 IRR"}</definedName>
    <definedName name="wrn.IRR._.CORP._.7." localSheetId="19" hidden="1">{"IRR",#N/A,FALSE,"Corp 7 IRR";"Input",#N/A,FALSE,"Corp 7 IRR"}</definedName>
    <definedName name="wrn.IRR._.CORP._.7." hidden="1">{"IRR",#N/A,FALSE,"Corp 7 IRR";"Input",#N/A,FALSE,"Corp 7 IRR"}</definedName>
    <definedName name="wrn.K." localSheetId="12" hidden="1">{#N/A;#N/A;FALSE;"K"}</definedName>
    <definedName name="wrn.K." localSheetId="13" hidden="1">{#N/A;#N/A;FALSE;"K"}</definedName>
    <definedName name="wrn.K." localSheetId="19" hidden="1">{#N/A;#N/A;FALSE;"K"}</definedName>
    <definedName name="wrn.K." hidden="1">{#N/A;#N/A;FALSE;"K"}</definedName>
    <definedName name="wrn.Kristi" localSheetId="12" hidden="1">{#N/A,#N/A,TRUE,"Income";#N/A,#N/A,TRUE,"IncomeDetail";#N/A,#N/A,TRUE,"Balance";#N/A,#N/A,TRUE,"BalDetail"}</definedName>
    <definedName name="wrn.Kristi" localSheetId="13" hidden="1">{#N/A,#N/A,TRUE,"Income";#N/A,#N/A,TRUE,"IncomeDetail";#N/A,#N/A,TRUE,"Balance";#N/A,#N/A,TRUE,"BalDetail"}</definedName>
    <definedName name="wrn.Kristi" localSheetId="19" hidden="1">{#N/A,#N/A,TRUE,"Income";#N/A,#N/A,TRUE,"IncomeDetail";#N/A,#N/A,TRUE,"Balance";#N/A,#N/A,TRUE,"BalDetail"}</definedName>
    <definedName name="wrn.Kristi" hidden="1">{#N/A,#N/A,TRUE,"Income";#N/A,#N/A,TRUE,"IncomeDetail";#N/A,#N/A,TRUE,"Balance";#N/A,#N/A,TRUE,"BalDetail"}</definedName>
    <definedName name="wrn.LBO._.Summary." localSheetId="12" hidden="1">{"LBO Summary",#N/A,FALSE,"Summary"}</definedName>
    <definedName name="wrn.LBO._.Summary." localSheetId="13" hidden="1">{"LBO Summary",#N/A,FALSE,"Summary"}</definedName>
    <definedName name="wrn.LBO._.Summary." localSheetId="2" hidden="1">{"LBO Summary",#N/A,FALSE,"Summary"}</definedName>
    <definedName name="wrn.LBO._.Summary." localSheetId="19" hidden="1">{"LBO Summary",#N/A,FALSE,"Summary"}</definedName>
    <definedName name="wrn.LBO._.Summary." hidden="1">{"LBO Summary",#N/A,FALSE,"Summary"}</definedName>
    <definedName name="wrn.LBO._.Summary._1" localSheetId="12" hidden="1">{"LBO Summary",#N/A,FALSE,"Summary"}</definedName>
    <definedName name="wrn.LBO._.Summary._1" localSheetId="13" hidden="1">{"LBO Summary",#N/A,FALSE,"Summary"}</definedName>
    <definedName name="wrn.LBO._.Summary._1" localSheetId="2" hidden="1">{"LBO Summary",#N/A,FALSE,"Summary"}</definedName>
    <definedName name="wrn.LBO._.Summary._1" localSheetId="19" hidden="1">{"LBO Summary",#N/A,FALSE,"Summary"}</definedName>
    <definedName name="wrn.LBO._.Summary._1" hidden="1">{"LBO Summary",#N/A,FALSE,"Summary"}</definedName>
    <definedName name="wrn.Leases.xls." localSheetId="12" hidden="1">{#N/A,#N/A,FALSE,"Initial Year";#N/A,#N/A,FALSE,"Historical";#N/A,#N/A,FALSE,"balsheet";#N/A,#N/A,FALSE,"incstate";#N/A,#N/A,FALSE,"Fleet"}</definedName>
    <definedName name="wrn.Leases.xls." localSheetId="13" hidden="1">{#N/A,#N/A,FALSE,"Initial Year";#N/A,#N/A,FALSE,"Historical";#N/A,#N/A,FALSE,"balsheet";#N/A,#N/A,FALSE,"incstate";#N/A,#N/A,FALSE,"Fleet"}</definedName>
    <definedName name="wrn.Leases.xls." localSheetId="2" hidden="1">{#N/A,#N/A,FALSE,"Initial Year";#N/A,#N/A,FALSE,"Historical";#N/A,#N/A,FALSE,"balsheet";#N/A,#N/A,FALSE,"incstate";#N/A,#N/A,FALSE,"Fleet"}</definedName>
    <definedName name="wrn.Leases.xls." localSheetId="19"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2" hidden="1">{#N/A,#N/A,FALSE,"Initial Year";#N/A,#N/A,FALSE,"Historical";#N/A,#N/A,FALSE,"balsheet";#N/A,#N/A,FALSE,"incstate";#N/A,#N/A,FALSE,"Fleet"}</definedName>
    <definedName name="wrn.Leases.xls._1" localSheetId="13" hidden="1">{#N/A,#N/A,FALSE,"Initial Year";#N/A,#N/A,FALSE,"Historical";#N/A,#N/A,FALSE,"balsheet";#N/A,#N/A,FALSE,"incstate";#N/A,#N/A,FALSE,"Fleet"}</definedName>
    <definedName name="wrn.Leases.xls._1" localSheetId="2" hidden="1">{#N/A,#N/A,FALSE,"Initial Year";#N/A,#N/A,FALSE,"Historical";#N/A,#N/A,FALSE,"balsheet";#N/A,#N/A,FALSE,"incstate";#N/A,#N/A,FALSE,"Fleet"}</definedName>
    <definedName name="wrn.Leases.xls._1" localSheetId="19"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2" hidden="1">{#N/A,#N/A,FALSE,"Open_Positions";#N/A,#N/A,FALSE,"Closed_Positions";#N/A,#N/A,FALSE,"Position_at_Dec_02"}</definedName>
    <definedName name="wrn.Manulife._.Reinsurance._.Ltd.._.Futures._.Information." localSheetId="13" hidden="1">{#N/A,#N/A,FALSE,"Open_Positions";#N/A,#N/A,FALSE,"Closed_Positions";#N/A,#N/A,FALSE,"Position_at_Dec_02"}</definedName>
    <definedName name="wrn.Manulife._.Reinsurance._.Ltd.._.Futures._.Information." localSheetId="19"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2" hidden="1">{#N/A,#N/A,FALSE,"Data &amp; Key Results";#N/A,#N/A,FALSE,"Summary Template";#N/A,#N/A,FALSE,"Budget";#N/A,#N/A,FALSE,"Present Value Comparison";#N/A,#N/A,FALSE,"Cashflow";#N/A,#N/A,FALSE,"Income";#N/A,#N/A,FALSE,"Inputs"}</definedName>
    <definedName name="wrn.Mason._.Deliverables." localSheetId="13" hidden="1">{#N/A,#N/A,FALSE,"Data &amp; Key Results";#N/A,#N/A,FALSE,"Summary Template";#N/A,#N/A,FALSE,"Budget";#N/A,#N/A,FALSE,"Present Value Comparison";#N/A,#N/A,FALSE,"Cashflow";#N/A,#N/A,FALSE,"Income";#N/A,#N/A,FALSE,"Inputs"}</definedName>
    <definedName name="wrn.Mason._.Deliverables." localSheetId="2" hidden="1">{#N/A,#N/A,FALSE,"Data &amp; Key Results";#N/A,#N/A,FALSE,"Summary Template";#N/A,#N/A,FALSE,"Budget";#N/A,#N/A,FALSE,"Present Value Comparison";#N/A,#N/A,FALSE,"Cashflow";#N/A,#N/A,FALSE,"Income";#N/A,#N/A,FALSE,"Inputs"}</definedName>
    <definedName name="wrn.Mason._.Deliverables." localSheetId="19"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2" hidden="1">{#N/A,#N/A,FALSE,"Data &amp; Key Results";#N/A,#N/A,FALSE,"Summary Template";#N/A,#N/A,FALSE,"Budget";#N/A,#N/A,FALSE,"Present Value Comparison";#N/A,#N/A,FALSE,"Cashflow";#N/A,#N/A,FALSE,"Income";#N/A,#N/A,FALSE,"Inputs"}</definedName>
    <definedName name="wrn.Mason._.Deliverables._1" localSheetId="13" hidden="1">{#N/A,#N/A,FALSE,"Data &amp; Key Results";#N/A,#N/A,FALSE,"Summary Template";#N/A,#N/A,FALSE,"Budget";#N/A,#N/A,FALSE,"Present Value Comparison";#N/A,#N/A,FALSE,"Cashflow";#N/A,#N/A,FALSE,"Income";#N/A,#N/A,FALSE,"Inputs"}</definedName>
    <definedName name="wrn.Mason._.Deliverables._1" localSheetId="2" hidden="1">{#N/A,#N/A,FALSE,"Data &amp; Key Results";#N/A,#N/A,FALSE,"Summary Template";#N/A,#N/A,FALSE,"Budget";#N/A,#N/A,FALSE,"Present Value Comparison";#N/A,#N/A,FALSE,"Cashflow";#N/A,#N/A,FALSE,"Income";#N/A,#N/A,FALSE,"Inputs"}</definedName>
    <definedName name="wrn.Mason._.Deliverables._1" localSheetId="19"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2" hidden="1">{#N/A,#N/A,FALSE,"Assumptions";#N/A,#N/A,FALSE,"Consol CF";#N/A,#N/A,FALSE,"matx B4 DS";#N/A,#N/A,FALSE,"Hacienda CF";#N/A,#N/A,FALSE,"matx B4 DS Hac";#N/A,#N/A,FALSE,"Chabot CF";#N/A,#N/A,FALSE,"matx B4 DS Chabot";#N/A,#N/A,FALSE,"Diablo CF";#N/A,#N/A,FALSE,"matx B4 DS Diablo"}</definedName>
    <definedName name="wrn.MATRICES._.and._.CFs." localSheetId="13" hidden="1">{#N/A,#N/A,FALSE,"Assumptions";#N/A,#N/A,FALSE,"Consol CF";#N/A,#N/A,FALSE,"matx B4 DS";#N/A,#N/A,FALSE,"Hacienda CF";#N/A,#N/A,FALSE,"matx B4 DS Hac";#N/A,#N/A,FALSE,"Chabot CF";#N/A,#N/A,FALSE,"matx B4 DS Chabot";#N/A,#N/A,FALSE,"Diablo CF";#N/A,#N/A,FALSE,"matx B4 DS Diablo"}</definedName>
    <definedName name="wrn.MATRICES._.and._.CFs." localSheetId="19"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2" hidden="1">{#N/A,#N/A,FALSE,"matx B4 DS";#N/A,#N/A,FALSE,"matx B4 DS Hac";#N/A,#N/A,FALSE,"matx B4 DS Chabot";#N/A,#N/A,FALSE,"matx B4 DS Diablo"}</definedName>
    <definedName name="wrn.MATRICIES._.ONLY." localSheetId="13" hidden="1">{#N/A,#N/A,FALSE,"matx B4 DS";#N/A,#N/A,FALSE,"matx B4 DS Hac";#N/A,#N/A,FALSE,"matx B4 DS Chabot";#N/A,#N/A,FALSE,"matx B4 DS Diablo"}</definedName>
    <definedName name="wrn.MATRICIES._.ONLY." localSheetId="19"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2" hidden="1">{#N/A;#N/A;FALSE;"MCCRK"}</definedName>
    <definedName name="wrn.MCCRK." localSheetId="13" hidden="1">{#N/A;#N/A;FALSE;"MCCRK"}</definedName>
    <definedName name="wrn.MCCRK." localSheetId="19" hidden="1">{#N/A;#N/A;FALSE;"MCCRK"}</definedName>
    <definedName name="wrn.MCCRK." hidden="1">{#N/A;#N/A;FALSE;"MCCRK"}</definedName>
    <definedName name="wrn.Model." localSheetId="12" hidden="1">{#N/A,#N/A,FALSE,"Cover";#N/A,#N/A,FALSE,"LUMI";#N/A,#N/A,FALSE,"COMD";#N/A,#N/A,FALSE,"Valuation";#N/A,#N/A,FALSE,"Assumptions";#N/A,#N/A,FALSE,"Pooling";#N/A,#N/A,FALSE,"BalanceSheet"}</definedName>
    <definedName name="wrn.Model." localSheetId="13" hidden="1">{#N/A,#N/A,FALSE,"Cover";#N/A,#N/A,FALSE,"LUMI";#N/A,#N/A,FALSE,"COMD";#N/A,#N/A,FALSE,"Valuation";#N/A,#N/A,FALSE,"Assumptions";#N/A,#N/A,FALSE,"Pooling";#N/A,#N/A,FALSE,"BalanceSheet"}</definedName>
    <definedName name="wrn.Model." localSheetId="2" hidden="1">{#N/A,#N/A,FALSE,"Cover";#N/A,#N/A,FALSE,"LUMI";#N/A,#N/A,FALSE,"COMD";#N/A,#N/A,FALSE,"Valuation";#N/A,#N/A,FALSE,"Assumptions";#N/A,#N/A,FALSE,"Pooling";#N/A,#N/A,FALSE,"BalanceSheet"}</definedName>
    <definedName name="wrn.Model." localSheetId="19"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2" hidden="1">{#N/A,#N/A,FALSE,"Cover";#N/A,#N/A,FALSE,"LUMI";#N/A,#N/A,FALSE,"COMD";#N/A,#N/A,FALSE,"Valuation";#N/A,#N/A,FALSE,"Assumptions";#N/A,#N/A,FALSE,"Pooling";#N/A,#N/A,FALSE,"BalanceSheet"}</definedName>
    <definedName name="wrn.Model._1" localSheetId="13" hidden="1">{#N/A,#N/A,FALSE,"Cover";#N/A,#N/A,FALSE,"LUMI";#N/A,#N/A,FALSE,"COMD";#N/A,#N/A,FALSE,"Valuation";#N/A,#N/A,FALSE,"Assumptions";#N/A,#N/A,FALSE,"Pooling";#N/A,#N/A,FALSE,"BalanceSheet"}</definedName>
    <definedName name="wrn.Model._1" localSheetId="2" hidden="1">{#N/A,#N/A,FALSE,"Cover";#N/A,#N/A,FALSE,"LUMI";#N/A,#N/A,FALSE,"COMD";#N/A,#N/A,FALSE,"Valuation";#N/A,#N/A,FALSE,"Assumptions";#N/A,#N/A,FALSE,"Pooling";#N/A,#N/A,FALSE,"BalanceSheet"}</definedName>
    <definedName name="wrn.Model._1" localSheetId="19"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2" hidden="1">{"QTRINC",#N/A,FALSE,"QTRINC";"MARGIN",#N/A,FALSE,"MARGIN";"SALES1",#N/A,FALSE,"SALES";"SALES2",#N/A,FALSE,"SALES";"CASHFLOW",#N/A,FALSE,"CASHFLOW"}</definedName>
    <definedName name="wrn.MODELS." localSheetId="13" hidden="1">{"QTRINC",#N/A,FALSE,"QTRINC";"MARGIN",#N/A,FALSE,"MARGIN";"SALES1",#N/A,FALSE,"SALES";"SALES2",#N/A,FALSE,"SALES";"CASHFLOW",#N/A,FALSE,"CASHFLOW"}</definedName>
    <definedName name="wrn.MODELS." localSheetId="2" hidden="1">{"QTRINC",#N/A,FALSE,"QTRINC";"MARGIN",#N/A,FALSE,"MARGIN";"SALES1",#N/A,FALSE,"SALES";"SALES2",#N/A,FALSE,"SALES";"CASHFLOW",#N/A,FALSE,"CASHFLOW"}</definedName>
    <definedName name="wrn.MODELS." localSheetId="19"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2" hidden="1">{"QTRINC",#N/A,FALSE,"QTRINC";"MARGIN",#N/A,FALSE,"MARGIN";"SALES1",#N/A,FALSE,"SALES";"SALES2",#N/A,FALSE,"SALES";"CASHFLOW",#N/A,FALSE,"CASHFLOW"}</definedName>
    <definedName name="wrn.MODELS._1" localSheetId="13" hidden="1">{"QTRINC",#N/A,FALSE,"QTRINC";"MARGIN",#N/A,FALSE,"MARGIN";"SALES1",#N/A,FALSE,"SALES";"SALES2",#N/A,FALSE,"SALES";"CASHFLOW",#N/A,FALSE,"CASHFLOW"}</definedName>
    <definedName name="wrn.MODELS._1" localSheetId="2" hidden="1">{"QTRINC",#N/A,FALSE,"QTRINC";"MARGIN",#N/A,FALSE,"MARGIN";"SALES1",#N/A,FALSE,"SALES";"SALES2",#N/A,FALSE,"SALES";"CASHFLOW",#N/A,FALSE,"CASHFLOW"}</definedName>
    <definedName name="wrn.MODELS._1" localSheetId="19"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2" hidden="1">{#N/A,#N/A,FALSE,"Summary Page",#N/A,#N/A;FALSE,"Collections Listing",#N/A,#N/A,FALSE,"Lessee 60 days past due";#N/A,#N/A,FALSE,"Revenues--Lend Base JP Morgan",#N/A,#N/A;FALSE,"JP Morgan Debt Amort Schedule",#N/A,#N/A,FALSE,"Covenant Analysis"}</definedName>
    <definedName name="wrn.Monthly._.Report." localSheetId="13" hidden="1">{#N/A,#N/A,FALSE,"Summary Page",#N/A,#N/A;FALSE,"Collections Listing",#N/A,#N/A,FALSE,"Lessee 60 days past due";#N/A,#N/A,FALSE,"Revenues--Lend Base JP Morgan",#N/A,#N/A;FALSE,"JP Morgan Debt Amort Schedule",#N/A,#N/A,FALSE,"Covenant Analysis"}</definedName>
    <definedName name="wrn.Monthly._.Report." localSheetId="19"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2" hidden="1">{#N/A,#N/A,FALSE,"GCM Data Sum";#N/A,#N/A,FALSE,"TIC-Calculation";#N/A,#N/A,FALSE,"TIC  Multiples";#N/A,#N/A,FALSE,"P-E &amp; Price to Book Multiples";#N/A,#N/A,FALSE,"Margins-EBITDA-to-Growth"}</definedName>
    <definedName name="wrn.Multiples._.Calculation." localSheetId="13" hidden="1">{#N/A,#N/A,FALSE,"GCM Data Sum";#N/A,#N/A,FALSE,"TIC-Calculation";#N/A,#N/A,FALSE,"TIC  Multiples";#N/A,#N/A,FALSE,"P-E &amp; Price to Book Multiples";#N/A,#N/A,FALSE,"Margins-EBITDA-to-Growth"}</definedName>
    <definedName name="wrn.Multiples._.Calculation." localSheetId="2" hidden="1">{#N/A,#N/A,FALSE,"GCM Data Sum";#N/A,#N/A,FALSE,"TIC-Calculation";#N/A,#N/A,FALSE,"TIC  Multiples";#N/A,#N/A,FALSE,"P-E &amp; Price to Book Multiples";#N/A,#N/A,FALSE,"Margins-EBITDA-to-Growth"}</definedName>
    <definedName name="wrn.Multiples._.Calculation." localSheetId="19"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2" hidden="1">{#N/A,#N/A,FALSE,"GCM Data Sum";#N/A,#N/A,FALSE,"TIC-Calculation";#N/A,#N/A,FALSE,"TIC  Multiples";#N/A,#N/A,FALSE,"P-E &amp; Price to Book Multiples";#N/A,#N/A,FALSE,"Margins-EBITDA-to-Growth"}</definedName>
    <definedName name="wrn.Multiples._.Calculation._1" localSheetId="13" hidden="1">{#N/A,#N/A,FALSE,"GCM Data Sum";#N/A,#N/A,FALSE,"TIC-Calculation";#N/A,#N/A,FALSE,"TIC  Multiples";#N/A,#N/A,FALSE,"P-E &amp; Price to Book Multiples";#N/A,#N/A,FALSE,"Margins-EBITDA-to-Growth"}</definedName>
    <definedName name="wrn.Multiples._.Calculation._1" localSheetId="2" hidden="1">{#N/A,#N/A,FALSE,"GCM Data Sum";#N/A,#N/A,FALSE,"TIC-Calculation";#N/A,#N/A,FALSE,"TIC  Multiples";#N/A,#N/A,FALSE,"P-E &amp; Price to Book Multiples";#N/A,#N/A,FALSE,"Margins-EBITDA-to-Growth"}</definedName>
    <definedName name="wrn.Multiples._.Calculation._1" localSheetId="19"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2" hidden="1">{#N/A;#N/A;FALSE;"NA"}</definedName>
    <definedName name="wrn.NA." localSheetId="13" hidden="1">{#N/A;#N/A;FALSE;"NA"}</definedName>
    <definedName name="wrn.NA." localSheetId="19" hidden="1">{#N/A;#N/A;FALSE;"NA"}</definedName>
    <definedName name="wrn.NA." hidden="1">{#N/A;#N/A;FALSE;"NA"}</definedName>
    <definedName name="wrn.NT_T._.Manpower._.by._.Department." localSheetId="1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3"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2" hidden="1">{"page1",#N/A,FALSE,"APCI Operations Detail  ";"page2",#N/A,FALSE,"APCI Operations Detail  ";"page3",#N/A,FALSE,"APCI Operations Detail  ";"page4",#N/A,FALSE,"APCI Operations Detail  "}</definedName>
    <definedName name="wrn.ops._.costs." localSheetId="13" hidden="1">{"page1",#N/A,FALSE,"APCI Operations Detail  ";"page2",#N/A,FALSE,"APCI Operations Detail  ";"page3",#N/A,FALSE,"APCI Operations Detail  ";"page4",#N/A,FALSE,"APCI Operations Detail  "}</definedName>
    <definedName name="wrn.ops._.costs." localSheetId="2" hidden="1">{"page1",#N/A,FALSE,"APCI Operations Detail  ";"page2",#N/A,FALSE,"APCI Operations Detail  ";"page3",#N/A,FALSE,"APCI Operations Detail  ";"page4",#N/A,FALSE,"APCI Operations Detail  "}</definedName>
    <definedName name="wrn.ops._.costs." localSheetId="19"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2" hidden="1">{"page1",#N/A,FALSE,"APCI Operations Detail  ";"page2",#N/A,FALSE,"APCI Operations Detail  ";"page3",#N/A,FALSE,"APCI Operations Detail  ";"page4",#N/A,FALSE,"APCI Operations Detail  "}</definedName>
    <definedName name="wrn.ops._.costs._1" localSheetId="13" hidden="1">{"page1",#N/A,FALSE,"APCI Operations Detail  ";"page2",#N/A,FALSE,"APCI Operations Detail  ";"page3",#N/A,FALSE,"APCI Operations Detail  ";"page4",#N/A,FALSE,"APCI Operations Detail  "}</definedName>
    <definedName name="wrn.ops._.costs._1" localSheetId="2" hidden="1">{"page1",#N/A,FALSE,"APCI Operations Detail  ";"page2",#N/A,FALSE,"APCI Operations Detail  ";"page3",#N/A,FALSE,"APCI Operations Detail  ";"page4",#N/A,FALSE,"APCI Operations Detail  "}</definedName>
    <definedName name="wrn.ops._.costs._1" localSheetId="19"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2" hidden="1">{"calspreads",#N/A,FALSE,"Sheet1";"curves",#N/A,FALSE,"Sheet1";"libor",#N/A,FALSE,"Sheet1"}</definedName>
    <definedName name="wrn.Output." localSheetId="13" hidden="1">{"calspreads",#N/A,FALSE,"Sheet1";"curves",#N/A,FALSE,"Sheet1";"libor",#N/A,FALSE,"Sheet1"}</definedName>
    <definedName name="wrn.Output." localSheetId="2" hidden="1">{"calspreads",#N/A,FALSE,"Sheet1";"curves",#N/A,FALSE,"Sheet1";"libor",#N/A,FALSE,"Sheet1"}</definedName>
    <definedName name="wrn.Output." localSheetId="19" hidden="1">{"calspreads",#N/A,FALSE,"Sheet1";"curves",#N/A,FALSE,"Sheet1";"libor",#N/A,FALSE,"Sheet1"}</definedName>
    <definedName name="wrn.Output." hidden="1">{"calspreads",#N/A,FALSE,"Sheet1";"curves",#N/A,FALSE,"Sheet1";"libor",#N/A,FALSE,"Sheet1"}</definedName>
    <definedName name="wrn.PARTNERS._.CAPITAL._.STMT." localSheetId="12" hidden="1">{"PARTNERS CAPITAL STMT",#N/A,FALSE,"Partners Capital"}</definedName>
    <definedName name="wrn.PARTNERS._.CAPITAL._.STMT." localSheetId="13" hidden="1">{"PARTNERS CAPITAL STMT",#N/A,FALSE,"Partners Capital"}</definedName>
    <definedName name="wrn.PARTNERS._.CAPITAL._.STMT." localSheetId="2" hidden="1">{"PARTNERS CAPITAL STMT",#N/A,FALSE,"Partners Capital"}</definedName>
    <definedName name="wrn.PARTNERS._.CAPITAL._.STMT." localSheetId="19" hidden="1">{"PARTNERS CAPITAL STMT",#N/A,FALSE,"Partners Capital"}</definedName>
    <definedName name="wrn.PARTNERS._.CAPITAL._.STMT." hidden="1">{"PARTNERS CAPITAL STMT",#N/A,FALSE,"Partners Capital"}</definedName>
    <definedName name="wrn.PARTNERS._.CAPITAL._.STMT._1" localSheetId="12" hidden="1">{"PARTNERS CAPITAL STMT",#N/A,FALSE,"Partners Capital"}</definedName>
    <definedName name="wrn.PARTNERS._.CAPITAL._.STMT._1" localSheetId="13" hidden="1">{"PARTNERS CAPITAL STMT",#N/A,FALSE,"Partners Capital"}</definedName>
    <definedName name="wrn.PARTNERS._.CAPITAL._.STMT._1" localSheetId="2" hidden="1">{"PARTNERS CAPITAL STMT",#N/A,FALSE,"Partners Capital"}</definedName>
    <definedName name="wrn.PARTNERS._.CAPITAL._.STMT._1" localSheetId="19" hidden="1">{"PARTNERS CAPITAL STMT",#N/A,FALSE,"Partners Capital"}</definedName>
    <definedName name="wrn.PARTNERS._.CAPITAL._.STMT._1" hidden="1">{"PARTNERS CAPITAL STMT",#N/A,FALSE,"Partners Capital"}</definedName>
    <definedName name="wrn.print." localSheetId="12" hidden="1">{#N/A,#N/A,FALSE,"Inv. in cons subs";#N/A,#N/A,FALSE,"Intercomp.";#N/A,#N/A,FALSE,"Common Stock";#N/A,#N/A,FALSE,"Beg. or year re";#N/A,#N/A,FALSE,"Inv. NC sub-undist"}</definedName>
    <definedName name="wrn.print." localSheetId="13" hidden="1">{#N/A,#N/A,FALSE,"Inv. in cons subs";#N/A,#N/A,FALSE,"Intercomp.";#N/A,#N/A,FALSE,"Common Stock";#N/A,#N/A,FALSE,"Beg. or year re";#N/A,#N/A,FALSE,"Inv. NC sub-undist"}</definedName>
    <definedName name="wrn.print." localSheetId="2" hidden="1">{#N/A,#N/A,FALSE,"Inv. in cons subs";#N/A,#N/A,FALSE,"Intercomp.";#N/A,#N/A,FALSE,"Common Stock";#N/A,#N/A,FALSE,"Beg. or year re";#N/A,#N/A,FALSE,"Inv. NC sub-undist"}</definedName>
    <definedName name="wrn.print." localSheetId="19"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2" hidden="1">{"balsheet",#N/A,FALSE,"INCOME";"TB3",#N/A,FALSE,"INCOME";"TAJE",#N/A,FALSE,"TAJE";"_200",#N/A,FALSE,"ALLOCATIONS";"_80_1",#N/A,FALSE,"ALLOCATIONS";"_80_2",#N/A,FALSE,"ALLOCATIONS";"_80_3",#N/A,FALSE,"ALLOCATIONS";"_80_4",#N/A,FALSE,"ALLOCATIONS";"_80_5",#N/A,FALSE,"ALLOCATIONS"}</definedName>
    <definedName name="wrn.PRINT._.ALL." localSheetId="13" hidden="1">{"balsheet",#N/A,FALSE,"INCOME";"TB3",#N/A,FALSE,"INCOME";"TAJE",#N/A,FALSE,"TAJE";"_200",#N/A,FALSE,"ALLOCATIONS";"_80_1",#N/A,FALSE,"ALLOCATIONS";"_80_2",#N/A,FALSE,"ALLOCATIONS";"_80_3",#N/A,FALSE,"ALLOCATIONS";"_80_4",#N/A,FALSE,"ALLOCATIONS";"_80_5",#N/A,FALSE,"ALLOCATIONS"}</definedName>
    <definedName name="wrn.PRINT._.ALL." localSheetId="19"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2" hidden="1">{"Inc Stmt Dollar",#N/A,FALSE,"IS";"Inc Stmt CS",#N/A,FALSE,"IS";"BS Dollar",#N/A,FALSE,"BS";"BS CS",#N/A,FALSE,"BS";"CF Dollar",#N/A,FALSE,"CF";"Ratio No.1",#N/A,FALSE,"Ratio";"Ratio No.2",#N/A,FALSE,"Ratio"}</definedName>
    <definedName name="wrn.Print._.All._.Exhibits." localSheetId="13" hidden="1">{"Inc Stmt Dollar",#N/A,FALSE,"IS";"Inc Stmt CS",#N/A,FALSE,"IS";"BS Dollar",#N/A,FALSE,"BS";"BS CS",#N/A,FALSE,"BS";"CF Dollar",#N/A,FALSE,"CF";"Ratio No.1",#N/A,FALSE,"Ratio";"Ratio No.2",#N/A,FALSE,"Ratio"}</definedName>
    <definedName name="wrn.Print._.All._.Exhibits." localSheetId="2" hidden="1">{"Inc Stmt Dollar",#N/A,FALSE,"IS";"Inc Stmt CS",#N/A,FALSE,"IS";"BS Dollar",#N/A,FALSE,"BS";"BS CS",#N/A,FALSE,"BS";"CF Dollar",#N/A,FALSE,"CF";"Ratio No.1",#N/A,FALSE,"Ratio";"Ratio No.2",#N/A,FALSE,"Ratio"}</definedName>
    <definedName name="wrn.Print._.All._.Exhibits." localSheetId="19"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2" hidden="1">{"Inc Stmt Dollar",#N/A,FALSE,"IS";"Inc Stmt CS",#N/A,FALSE,"IS";"BS Dollar",#N/A,FALSE,"BS";"BS CS",#N/A,FALSE,"BS";"CF Dollar",#N/A,FALSE,"CF";"Ratio No.1",#N/A,FALSE,"Ratio";"Ratio No.2",#N/A,FALSE,"Ratio"}</definedName>
    <definedName name="wrn.Print._.All._.Exhibits._1" localSheetId="13" hidden="1">{"Inc Stmt Dollar",#N/A,FALSE,"IS";"Inc Stmt CS",#N/A,FALSE,"IS";"BS Dollar",#N/A,FALSE,"BS";"BS CS",#N/A,FALSE,"BS";"CF Dollar",#N/A,FALSE,"CF";"Ratio No.1",#N/A,FALSE,"Ratio";"Ratio No.2",#N/A,FALSE,"Ratio"}</definedName>
    <definedName name="wrn.Print._.All._.Exhibits._1" localSheetId="2" hidden="1">{"Inc Stmt Dollar",#N/A,FALSE,"IS";"Inc Stmt CS",#N/A,FALSE,"IS";"BS Dollar",#N/A,FALSE,"BS";"BS CS",#N/A,FALSE,"BS";"CF Dollar",#N/A,FALSE,"CF";"Ratio No.1",#N/A,FALSE,"Ratio";"Ratio No.2",#N/A,FALSE,"Ratio"}</definedName>
    <definedName name="wrn.Print._.All._.Exhibits._1" localSheetId="19"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2" hidden="1">{#N/A,#N/A,FALSE,"Sale 1";#N/A,#N/A,FALSE,"Sale 2";#N/A,#N/A,FALSE,"Sale 3";#N/A,#N/A,FALSE,"Sale 4";#N/A,#N/A,FALSE,"Sale 5";#N/A,#N/A,FALSE,"Sale 6";#N/A,#N/A,FALSE,"Sale 7";#N/A,#N/A,FALSE,"Sale 8";#N/A,#N/A,FALSE,"Sale 9";#N/A,#N/A,FALSE,"Sale 10";#N/A,#N/A,FALSE,"Sale 11";#N/A,#N/A,FALSE,"Sale 12"}</definedName>
    <definedName name="wrn.Print._.All._.Imp.._.Sales." localSheetId="13" hidden="1">{#N/A,#N/A,FALSE,"Sale 1";#N/A,#N/A,FALSE,"Sale 2";#N/A,#N/A,FALSE,"Sale 3";#N/A,#N/A,FALSE,"Sale 4";#N/A,#N/A,FALSE,"Sale 5";#N/A,#N/A,FALSE,"Sale 6";#N/A,#N/A,FALSE,"Sale 7";#N/A,#N/A,FALSE,"Sale 8";#N/A,#N/A,FALSE,"Sale 9";#N/A,#N/A,FALSE,"Sale 10";#N/A,#N/A,FALSE,"Sale 11";#N/A,#N/A,FALSE,"Sale 12"}</definedName>
    <definedName name="wrn.Print._.All._.Imp.._.Sales." localSheetId="19"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3" hidden="1">{"LBO Summary",#N/A,FALSE,"Summary";"Income Statement",#N/A,FALSE,"Model";"Cash Flow",#N/A,FALSE,"Model";"Balance Sheet",#N/A,FALSE,"Model";"Working Capital",#N/A,FALSE,"Model";"Pro Forma Balance Sheets",#N/A,FALSE,"PFBS";"Debt Balances",#N/A,FALSE,"Model";"Fee Schedules",#N/A,FALSE,"Model"}</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3"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2" hidden="1">{#N/A,#N/A,FALSE,"Rent 1";#N/A,#N/A,FALSE,"Rent 2";#N/A,#N/A,FALSE,"Rent 3";#N/A,#N/A,FALSE,"Rent 4";#N/A,#N/A,FALSE,"Rent 5";#N/A,#N/A,FALSE,"Rent 6";#N/A,#N/A,FALSE,"Rent 7";#N/A,#N/A,FALSE,"Rent 8";#N/A,#N/A,FALSE,"Rent 9";#N/A,#N/A,FALSE,"Rent 10"}</definedName>
    <definedName name="wrn.Print._.All._.Rent._.Comps." localSheetId="13" hidden="1">{#N/A,#N/A,FALSE,"Rent 1";#N/A,#N/A,FALSE,"Rent 2";#N/A,#N/A,FALSE,"Rent 3";#N/A,#N/A,FALSE,"Rent 4";#N/A,#N/A,FALSE,"Rent 5";#N/A,#N/A,FALSE,"Rent 6";#N/A,#N/A,FALSE,"Rent 7";#N/A,#N/A,FALSE,"Rent 8";#N/A,#N/A,FALSE,"Rent 9";#N/A,#N/A,FALSE,"Rent 10"}</definedName>
    <definedName name="wrn.Print._.All._.Rent._.Comps." localSheetId="19"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2"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3"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9"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2"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3"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9"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2" hidden="1">{"summary",#N/A,FALSE,"Valuation Analysis";"assumptions1",#N/A,FALSE,"Valuation Analysis";"assumptions2",#N/A,FALSE,"Valuation Analysis"}</definedName>
    <definedName name="wrn.print._.all._.sheets." localSheetId="13" hidden="1">{"summary",#N/A,FALSE,"Valuation Analysis";"assumptions1",#N/A,FALSE,"Valuation Analysis";"assumptions2",#N/A,FALSE,"Valuation Analysis"}</definedName>
    <definedName name="wrn.print._.all._.sheets." localSheetId="2" hidden="1">{"summary",#N/A,FALSE,"Valuation Analysis";"assumptions1",#N/A,FALSE,"Valuation Analysis";"assumptions2",#N/A,FALSE,"Valuation Analysis"}</definedName>
    <definedName name="wrn.print._.all._.sheets." localSheetId="19"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2" hidden="1">{"summary",#N/A,FALSE,"Valuation Analysis";"assumptions1",#N/A,FALSE,"Valuation Analysis";"assumptions2",#N/A,FALSE,"Valuation Analysis"}</definedName>
    <definedName name="wrn.print._.all._.sheets._1" localSheetId="13" hidden="1">{"summary",#N/A,FALSE,"Valuation Analysis";"assumptions1",#N/A,FALSE,"Valuation Analysis";"assumptions2",#N/A,FALSE,"Valuation Analysis"}</definedName>
    <definedName name="wrn.print._.all._.sheets._1" localSheetId="2" hidden="1">{"summary",#N/A,FALSE,"Valuation Analysis";"assumptions1",#N/A,FALSE,"Valuation Analysis";"assumptions2",#N/A,FALSE,"Valuation Analysis"}</definedName>
    <definedName name="wrn.print._.all._.sheets._1" localSheetId="19"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2" hidden="1">{"balsheet",#N/A,FALSE,"INCOME";"TB3",#N/A,FALSE,"INCOME";"TAJE",#N/A,FALSE,"TAJE";"_200",#N/A,FALSE,"ALLOCATIONS";"_80_1",#N/A,FALSE,"ALLOCATIONS";"_80_2",#N/A,FALSE,"ALLOCATIONS";"_80_3",#N/A,FALSE,"ALLOCATIONS";"_80_4",#N/A,FALSE,"ALLOCATIONS";"_80_5",#N/A,FALSE,"ALLOCATIONS"}</definedName>
    <definedName name="wrn.PRINT._.ALL._1" localSheetId="13" hidden="1">{"balsheet",#N/A,FALSE,"INCOME";"TB3",#N/A,FALSE,"INCOME";"TAJE",#N/A,FALSE,"TAJE";"_200",#N/A,FALSE,"ALLOCATIONS";"_80_1",#N/A,FALSE,"ALLOCATIONS";"_80_2",#N/A,FALSE,"ALLOCATIONS";"_80_3",#N/A,FALSE,"ALLOCATIONS";"_80_4",#N/A,FALSE,"ALLOCATIONS";"_80_5",#N/A,FALSE,"ALLOCATIONS"}</definedName>
    <definedName name="wrn.PRINT._.ALL._1" localSheetId="19"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2" hidden="1">{"balsheet",#N/A,FALSE,"INCOME";"TB3",#N/A,FALSE,"INCOME";"TAJE",#N/A,FALSE,"TAJE";"_200",#N/A,FALSE,"ALLOCATIONS";"_80_1",#N/A,FALSE,"ALLOCATIONS";"_80_2",#N/A,FALSE,"ALLOCATIONS";"_80_3",#N/A,FALSE,"ALLOCATIONS";"_80_4",#N/A,FALSE,"ALLOCATIONS";"_80_5",#N/A,FALSE,"ALLOCATIONS"}</definedName>
    <definedName name="wrn.PRINT._.ALL._2" localSheetId="13" hidden="1">{"balsheet",#N/A,FALSE,"INCOME";"TB3",#N/A,FALSE,"INCOME";"TAJE",#N/A,FALSE,"TAJE";"_200",#N/A,FALSE,"ALLOCATIONS";"_80_1",#N/A,FALSE,"ALLOCATIONS";"_80_2",#N/A,FALSE,"ALLOCATIONS";"_80_3",#N/A,FALSE,"ALLOCATIONS";"_80_4",#N/A,FALSE,"ALLOCATIONS";"_80_5",#N/A,FALSE,"ALLOCATIONS"}</definedName>
    <definedName name="wrn.PRINT._.ALL._2" localSheetId="19"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2" hidden="1">{"balsheet",#N/A,FALSE,"INCOME";"TB3",#N/A,FALSE,"INCOME";"TAJE",#N/A,FALSE,"TAJE";"_200",#N/A,FALSE,"ALLOCATIONS";"_80_1",#N/A,FALSE,"ALLOCATIONS";"_80_2",#N/A,FALSE,"ALLOCATIONS";"_80_3",#N/A,FALSE,"ALLOCATIONS";"_80_4",#N/A,FALSE,"ALLOCATIONS";"_80_5",#N/A,FALSE,"ALLOCATIONS"}</definedName>
    <definedName name="wrn.PRINT._.ALL._3" localSheetId="13" hidden="1">{"balsheet",#N/A,FALSE,"INCOME";"TB3",#N/A,FALSE,"INCOME";"TAJE",#N/A,FALSE,"TAJE";"_200",#N/A,FALSE,"ALLOCATIONS";"_80_1",#N/A,FALSE,"ALLOCATIONS";"_80_2",#N/A,FALSE,"ALLOCATIONS";"_80_3",#N/A,FALSE,"ALLOCATIONS";"_80_4",#N/A,FALSE,"ALLOCATIONS";"_80_5",#N/A,FALSE,"ALLOCATIONS"}</definedName>
    <definedName name="wrn.PRINT._.ALL._3" localSheetId="19"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2" hidden="1">{"Extra 1",#N/A,FALSE,"Blank"}</definedName>
    <definedName name="wrn.Print._.Blank._.Exhibit." localSheetId="13" hidden="1">{"Extra 1",#N/A,FALSE,"Blank"}</definedName>
    <definedName name="wrn.Print._.Blank._.Exhibit." localSheetId="2" hidden="1">{"Extra 1",#N/A,FALSE,"Blank"}</definedName>
    <definedName name="wrn.Print._.Blank._.Exhibit." localSheetId="19" hidden="1">{"Extra 1",#N/A,FALSE,"Blank"}</definedName>
    <definedName name="wrn.Print._.Blank._.Exhibit." hidden="1">{"Extra 1",#N/A,FALSE,"Blank"}</definedName>
    <definedName name="wrn.Print._.Blank._.Exhibit._1" localSheetId="12" hidden="1">{"Extra 1",#N/A,FALSE,"Blank"}</definedName>
    <definedName name="wrn.Print._.Blank._.Exhibit._1" localSheetId="13" hidden="1">{"Extra 1",#N/A,FALSE,"Blank"}</definedName>
    <definedName name="wrn.Print._.Blank._.Exhibit._1" localSheetId="2" hidden="1">{"Extra 1",#N/A,FALSE,"Blank"}</definedName>
    <definedName name="wrn.Print._.Blank._.Exhibit._1" localSheetId="19" hidden="1">{"Extra 1",#N/A,FALSE,"Blank"}</definedName>
    <definedName name="wrn.Print._.Blank._.Exhibit._1" hidden="1">{"Extra 1",#N/A,FALSE,"Blank"}</definedName>
    <definedName name="wrn.Print._.BS._.Exhibits." localSheetId="12" hidden="1">{"BS Dollar",#N/A,FALSE,"BS";"BS CS",#N/A,FALSE,"BS"}</definedName>
    <definedName name="wrn.Print._.BS._.Exhibits." localSheetId="13" hidden="1">{"BS Dollar",#N/A,FALSE,"BS";"BS CS",#N/A,FALSE,"BS"}</definedName>
    <definedName name="wrn.Print._.BS._.Exhibits." localSheetId="2" hidden="1">{"BS Dollar",#N/A,FALSE,"BS";"BS CS",#N/A,FALSE,"BS"}</definedName>
    <definedName name="wrn.Print._.BS._.Exhibits." localSheetId="19" hidden="1">{"BS Dollar",#N/A,FALSE,"BS";"BS CS",#N/A,FALSE,"BS"}</definedName>
    <definedName name="wrn.Print._.BS._.Exhibits." hidden="1">{"BS Dollar",#N/A,FALSE,"BS";"BS CS",#N/A,FALSE,"BS"}</definedName>
    <definedName name="wrn.Print._.BS._.Exhibits._1" localSheetId="12" hidden="1">{"BS Dollar",#N/A,FALSE,"BS";"BS CS",#N/A,FALSE,"BS"}</definedName>
    <definedName name="wrn.Print._.BS._.Exhibits._1" localSheetId="13" hidden="1">{"BS Dollar",#N/A,FALSE,"BS";"BS CS",#N/A,FALSE,"BS"}</definedName>
    <definedName name="wrn.Print._.BS._.Exhibits._1" localSheetId="2" hidden="1">{"BS Dollar",#N/A,FALSE,"BS";"BS CS",#N/A,FALSE,"BS"}</definedName>
    <definedName name="wrn.Print._.BS._.Exhibits._1" localSheetId="19" hidden="1">{"BS Dollar",#N/A,FALSE,"BS";"BS CS",#N/A,FALSE,"BS"}</definedName>
    <definedName name="wrn.Print._.BS._.Exhibits._1" hidden="1">{"BS Dollar",#N/A,FALSE,"BS";"BS CS",#N/A,FALSE,"BS"}</definedName>
    <definedName name="wrn.Print._.CF._.Exhibit." localSheetId="12" hidden="1">{"CF Dollar",#N/A,FALSE,"CF"}</definedName>
    <definedName name="wrn.Print._.CF._.Exhibit." localSheetId="13" hidden="1">{"CF Dollar",#N/A,FALSE,"CF"}</definedName>
    <definedName name="wrn.Print._.CF._.Exhibit." localSheetId="2" hidden="1">{"CF Dollar",#N/A,FALSE,"CF"}</definedName>
    <definedName name="wrn.Print._.CF._.Exhibit." localSheetId="19" hidden="1">{"CF Dollar",#N/A,FALSE,"CF"}</definedName>
    <definedName name="wrn.Print._.CF._.Exhibit." hidden="1">{"CF Dollar",#N/A,FALSE,"CF"}</definedName>
    <definedName name="wrn.Print._.CF._.Exhibit._1" localSheetId="12" hidden="1">{"CF Dollar",#N/A,FALSE,"CF"}</definedName>
    <definedName name="wrn.Print._.CF._.Exhibit._1" localSheetId="13" hidden="1">{"CF Dollar",#N/A,FALSE,"CF"}</definedName>
    <definedName name="wrn.Print._.CF._.Exhibit._1" localSheetId="2" hidden="1">{"CF Dollar",#N/A,FALSE,"CF"}</definedName>
    <definedName name="wrn.Print._.CF._.Exhibit._1" localSheetId="19" hidden="1">{"CF Dollar",#N/A,FALSE,"CF"}</definedName>
    <definedName name="wrn.Print._.CF._.Exhibit._1" hidden="1">{"CF Dollar",#N/A,FALSE,"CF"}</definedName>
    <definedName name="wrn.Print._.Documents." localSheetId="12" hidden="1">{#N/A,#N/A,TRUE,"Cover Page";#N/A,#N/A,TRUE,"Executive Summary";#N/A,#N/A,TRUE,"Photos";#N/A,#N/A,TRUE,"Area Map";#N/A,#N/A,TRUE,"Descriptions";#N/A,#N/A,TRUE,"SitePlan";#N/A,#N/A,TRUE,"Land Grid";#N/A,#N/A,TRUE,"Land Sales Map";#N/A,#N/A,TRUE,"Cost Approach Schedule";#N/A,#N/A,TRUE,"Certification"}</definedName>
    <definedName name="wrn.Print._.Documents." localSheetId="13" hidden="1">{#N/A,#N/A,TRUE,"Cover Page";#N/A,#N/A,TRUE,"Executive Summary";#N/A,#N/A,TRUE,"Photos";#N/A,#N/A,TRUE,"Area Map";#N/A,#N/A,TRUE,"Descriptions";#N/A,#N/A,TRUE,"SitePlan";#N/A,#N/A,TRUE,"Land Grid";#N/A,#N/A,TRUE,"Land Sales Map";#N/A,#N/A,TRUE,"Cost Approach Schedule";#N/A,#N/A,TRUE,"Certification"}</definedName>
    <definedName name="wrn.Print._.Documents." localSheetId="19"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2" hidden="1">{#N/A,#N/A,FALSE,"Assumptions";"Model",#N/A,FALSE,"MDU";#N/A,#N/A,FALSE,"Notes"}</definedName>
    <definedName name="wrn.Print._.Full._.Format." localSheetId="13" hidden="1">{#N/A,#N/A,FALSE,"Assumptions";"Model",#N/A,FALSE,"MDU";#N/A,#N/A,FALSE,"Notes"}</definedName>
    <definedName name="wrn.Print._.Full._.Format." localSheetId="19" hidden="1">{#N/A,#N/A,FALSE,"Assumptions";"Model",#N/A,FALSE,"MDU";#N/A,#N/A,FALSE,"Notes"}</definedName>
    <definedName name="wrn.Print._.Full._.Format." hidden="1">{#N/A,#N/A,FALSE,"Assumptions";"Model",#N/A,FALSE,"MDU";#N/A,#N/A,FALSE,"Notes"}</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2" hidden="1">{"cap_structure",#N/A,FALSE,"Graph-Mkt Cap";"price",#N/A,FALSE,"Graph-Price";"ebit",#N/A,FALSE,"Graph-EBITDA";"ebitda",#N/A,FALSE,"Graph-EBITDA"}</definedName>
    <definedName name="wrn.print._.graphs._1" localSheetId="13"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19"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2" hidden="1">{#N/A,#N/A,FALSE,"Sale 1";#N/A,#N/A,FALSE,"Sale 2";#N/A,#N/A,FALSE,"Sale 3";#N/A,#N/A,FALSE,"Sale 4";#N/A,#N/A,FALSE,"Sale 5";#N/A,#N/A,FALSE,"Sale 6";#N/A,#N/A,FALSE,"Sale 7";#N/A,#N/A,FALSE,"Sale 8";#N/A,#N/A,FALSE,"Sale 9";#N/A,#N/A,FALSE,"Sale 10";#N/A,#N/A,FALSE,"Sale 11";#N/A,#N/A,FALSE,"Sale 12"}</definedName>
    <definedName name="wrn.Print._.Improved._.Sales." localSheetId="13" hidden="1">{#N/A,#N/A,FALSE,"Sale 1";#N/A,#N/A,FALSE,"Sale 2";#N/A,#N/A,FALSE,"Sale 3";#N/A,#N/A,FALSE,"Sale 4";#N/A,#N/A,FALSE,"Sale 5";#N/A,#N/A,FALSE,"Sale 6";#N/A,#N/A,FALSE,"Sale 7";#N/A,#N/A,FALSE,"Sale 8";#N/A,#N/A,FALSE,"Sale 9";#N/A,#N/A,FALSE,"Sale 10";#N/A,#N/A,FALSE,"Sale 11";#N/A,#N/A,FALSE,"Sale 12"}</definedName>
    <definedName name="wrn.Print._.Improved._.Sales." localSheetId="19"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2" hidden="1">{"Inc Stmt Dollar",#N/A,FALSE,"IS";"Inc Stmt CS",#N/A,FALSE,"IS"}</definedName>
    <definedName name="wrn.Print._.IS._.Exhibits." localSheetId="13" hidden="1">{"Inc Stmt Dollar",#N/A,FALSE,"IS";"Inc Stmt CS",#N/A,FALSE,"IS"}</definedName>
    <definedName name="wrn.Print._.IS._.Exhibits." localSheetId="2" hidden="1">{"Inc Stmt Dollar",#N/A,FALSE,"IS";"Inc Stmt CS",#N/A,FALSE,"IS"}</definedName>
    <definedName name="wrn.Print._.IS._.Exhibits." localSheetId="19" hidden="1">{"Inc Stmt Dollar",#N/A,FALSE,"IS";"Inc Stmt CS",#N/A,FALSE,"IS"}</definedName>
    <definedName name="wrn.Print._.IS._.Exhibits." hidden="1">{"Inc Stmt Dollar",#N/A,FALSE,"IS";"Inc Stmt CS",#N/A,FALSE,"IS"}</definedName>
    <definedName name="wrn.Print._.IS._.Exhibits._1" localSheetId="12" hidden="1">{"Inc Stmt Dollar",#N/A,FALSE,"IS";"Inc Stmt CS",#N/A,FALSE,"IS"}</definedName>
    <definedName name="wrn.Print._.IS._.Exhibits._1" localSheetId="13" hidden="1">{"Inc Stmt Dollar",#N/A,FALSE,"IS";"Inc Stmt CS",#N/A,FALSE,"IS"}</definedName>
    <definedName name="wrn.Print._.IS._.Exhibits._1" localSheetId="2" hidden="1">{"Inc Stmt Dollar",#N/A,FALSE,"IS";"Inc Stmt CS",#N/A,FALSE,"IS"}</definedName>
    <definedName name="wrn.Print._.IS._.Exhibits._1" localSheetId="19" hidden="1">{"Inc Stmt Dollar",#N/A,FALSE,"IS";"Inc Stmt CS",#N/A,FALSE,"IS"}</definedName>
    <definedName name="wrn.Print._.IS._.Exhibits._1" hidden="1">{"Inc Stmt Dollar",#N/A,FALSE,"IS";"Inc Stmt CS",#N/A,FALSE,"IS"}</definedName>
    <definedName name="wrn.Print._.PNL._.Download." localSheetId="12" hidden="1">{"PNLProjDL",#N/A,FALSE,"PROJCO";"PNLParDL",#N/A,FALSE,"Parent"}</definedName>
    <definedName name="wrn.Print._.PNL._.Download." localSheetId="13" hidden="1">{"PNLProjDL",#N/A,FALSE,"PROJCO";"PNLParDL",#N/A,FALSE,"Parent"}</definedName>
    <definedName name="wrn.Print._.PNL._.Download." localSheetId="2" hidden="1">{"PNLProjDL",#N/A,FALSE,"PROJCO";"PNLParDL",#N/A,FALSE,"Parent"}</definedName>
    <definedName name="wrn.Print._.PNL._.Download." localSheetId="19" hidden="1">{"PNLProjDL",#N/A,FALSE,"PROJCO";"PNLParDL",#N/A,FALSE,"Parent"}</definedName>
    <definedName name="wrn.Print._.PNL._.Download." hidden="1">{"PNLProjDL",#N/A,FALSE,"PROJCO";"PNLParDL",#N/A,FALSE,"Parent"}</definedName>
    <definedName name="wrn.Print._.PNL._.Download._1" localSheetId="12" hidden="1">{"PNLProjDL",#N/A,FALSE,"PROJCO";"PNLParDL",#N/A,FALSE,"Parent"}</definedName>
    <definedName name="wrn.Print._.PNL._.Download._1" localSheetId="13" hidden="1">{"PNLProjDL",#N/A,FALSE,"PROJCO";"PNLParDL",#N/A,FALSE,"Parent"}</definedName>
    <definedName name="wrn.Print._.PNL._.Download._1" localSheetId="2" hidden="1">{"PNLProjDL",#N/A,FALSE,"PROJCO";"PNLParDL",#N/A,FALSE,"Parent"}</definedName>
    <definedName name="wrn.Print._.PNL._.Download._1" localSheetId="19" hidden="1">{"PNLProjDL",#N/A,FALSE,"PROJCO";"PNLParDL",#N/A,FALSE,"Parent"}</definedName>
    <definedName name="wrn.Print._.PNL._.Download._1" hidden="1">{"PNLProjDL",#N/A,FALSE,"PROJCO";"PNLParDL",#N/A,FALSE,"Parent"}</definedName>
    <definedName name="wrn.Print._.Ratio._.Exhibits." localSheetId="12" hidden="1">{"Ratio No.1",#N/A,FALSE,"Ratio";"Ratio No.2",#N/A,FALSE,"Ratio"}</definedName>
    <definedName name="wrn.Print._.Ratio._.Exhibits." localSheetId="13" hidden="1">{"Ratio No.1",#N/A,FALSE,"Ratio";"Ratio No.2",#N/A,FALSE,"Ratio"}</definedName>
    <definedName name="wrn.Print._.Ratio._.Exhibits." localSheetId="2" hidden="1">{"Ratio No.1",#N/A,FALSE,"Ratio";"Ratio No.2",#N/A,FALSE,"Ratio"}</definedName>
    <definedName name="wrn.Print._.Ratio._.Exhibits." localSheetId="19" hidden="1">{"Ratio No.1",#N/A,FALSE,"Ratio";"Ratio No.2",#N/A,FALSE,"Ratio"}</definedName>
    <definedName name="wrn.Print._.Ratio._.Exhibits." hidden="1">{"Ratio No.1",#N/A,FALSE,"Ratio";"Ratio No.2",#N/A,FALSE,"Ratio"}</definedName>
    <definedName name="wrn.Print._.Ratio._.Exhibits._1" localSheetId="12" hidden="1">{"Ratio No.1",#N/A,FALSE,"Ratio";"Ratio No.2",#N/A,FALSE,"Ratio"}</definedName>
    <definedName name="wrn.Print._.Ratio._.Exhibits._1" localSheetId="13" hidden="1">{"Ratio No.1",#N/A,FALSE,"Ratio";"Ratio No.2",#N/A,FALSE,"Ratio"}</definedName>
    <definedName name="wrn.Print._.Ratio._.Exhibits._1" localSheetId="2" hidden="1">{"Ratio No.1",#N/A,FALSE,"Ratio";"Ratio No.2",#N/A,FALSE,"Ratio"}</definedName>
    <definedName name="wrn.Print._.Ratio._.Exhibits._1" localSheetId="19" hidden="1">{"Ratio No.1",#N/A,FALSE,"Ratio";"Ratio No.2",#N/A,FALSE,"Ratio"}</definedName>
    <definedName name="wrn.Print._.Ratio._.Exhibits._1" hidden="1">{"Ratio No.1",#N/A,FALSE,"Ratio";"Ratio No.2",#N/A,FALSE,"Ratio"}</definedName>
    <definedName name="wrn.print._.raw._.data._.entry." localSheetId="12" hidden="1">{"inputs raw data",#N/A,TRUE,"INPUT"}</definedName>
    <definedName name="wrn.print._.raw._.data._.entry." localSheetId="13" hidden="1">{"inputs raw data",#N/A,TRUE,"INPUT"}</definedName>
    <definedName name="wrn.print._.raw._.data._.entry." localSheetId="2" hidden="1">{"inputs raw data",#N/A,TRUE,"INPUT"}</definedName>
    <definedName name="wrn.print._.raw._.data._.entry." localSheetId="19" hidden="1">{"inputs raw data",#N/A,TRUE,"INPUT"}</definedName>
    <definedName name="wrn.print._.raw._.data._.entry." hidden="1">{"inputs raw data",#N/A,TRUE,"INPUT"}</definedName>
    <definedName name="wrn.print._.raw._.data._.entry._1" localSheetId="12" hidden="1">{"inputs raw data",#N/A,TRUE,"INPUT"}</definedName>
    <definedName name="wrn.print._.raw._.data._.entry._1" localSheetId="13" hidden="1">{"inputs raw data",#N/A,TRUE,"INPUT"}</definedName>
    <definedName name="wrn.print._.raw._.data._.entry._1" localSheetId="2" hidden="1">{"inputs raw data",#N/A,TRUE,"INPUT"}</definedName>
    <definedName name="wrn.print._.raw._.data._.entry._1" localSheetId="19" hidden="1">{"inputs raw data",#N/A,TRUE,"INPUT"}</definedName>
    <definedName name="wrn.print._.raw._.data._.entry._1" hidden="1">{"inputs raw data",#N/A,TRUE,"INPUT"}</definedName>
    <definedName name="wrn.Print._.Rent._.Comps." localSheetId="12" hidden="1">{#N/A,#N/A,FALSE,"Rent 1";#N/A,#N/A,FALSE,"Rent 2";#N/A,#N/A,FALSE,"Rent 3";#N/A,#N/A,FALSE,"Rent 4";#N/A,#N/A,FALSE,"Rent 5";#N/A,#N/A,FALSE,"Rent 6";#N/A,#N/A,FALSE,"Rent 7";#N/A,#N/A,FALSE,"Rent 8"}</definedName>
    <definedName name="wrn.Print._.Rent._.Comps." localSheetId="13" hidden="1">{#N/A,#N/A,FALSE,"Rent 1";#N/A,#N/A,FALSE,"Rent 2";#N/A,#N/A,FALSE,"Rent 3";#N/A,#N/A,FALSE,"Rent 4";#N/A,#N/A,FALSE,"Rent 5";#N/A,#N/A,FALSE,"Rent 6";#N/A,#N/A,FALSE,"Rent 7";#N/A,#N/A,FALSE,"Rent 8"}</definedName>
    <definedName name="wrn.Print._.Rent._.Comps." localSheetId="19"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2"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3"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9"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2" hidden="1">{"summary1",#N/A,TRUE,"Comps";"summary2",#N/A,TRUE,"Comps";"summary3",#N/A,TRUE,"Comps"}</definedName>
    <definedName name="wrn.print._.summary._.sheets." localSheetId="19" hidden="1">{"summary1",#N/A,TRUE,"Comps";"summary2",#N/A,TRUE,"Comps";"summary3",#N/A,TRUE,"Comps"}</definedName>
    <definedName name="wrn.print._.summary._.sheets." hidden="1">{"summary1",#N/A,TRUE,"Comps";"summary2",#N/A,TRUE,"Comps";"summary3",#N/A,TRUE,"Comps"}</definedName>
    <definedName name="wrn.print._.summary._.sheets._1" localSheetId="12" hidden="1">{"summary1",#N/A,TRUE,"Comps";"summary2",#N/A,TRUE,"Comps";"summary3",#N/A,TRUE,"Comps"}</definedName>
    <definedName name="wrn.print._.summary._.sheets._1" localSheetId="13" hidden="1">{"summary1",#N/A,TRUE,"Comps";"summary2",#N/A,TRUE,"Comps";"summary3",#N/A,TRUE,"Comps"}</definedName>
    <definedName name="wrn.print._.summary._.sheets._1" localSheetId="2" hidden="1">{"summary1",#N/A,TRUE,"Comps";"summary2",#N/A,TRUE,"Comps";"summary3",#N/A,TRUE,"Comps"}</definedName>
    <definedName name="wrn.print._.summary._.sheets._1" localSheetId="19" hidden="1">{"summary1",#N/A,TRUE,"Comps";"summary2",#N/A,TRUE,"Comps";"summary3",#N/A,TRUE,"Comps"}</definedName>
    <definedName name="wrn.print._.summary._.sheets._1" hidden="1">{"summary1",#N/A,TRUE,"Comps";"summary2",#N/A,TRUE,"Comps";"summary3",#N/A,TRUE,"Comps"}</definedName>
    <definedName name="wrn.print._.summary._.sheets.2" localSheetId="12" hidden="1">{"summary1",#N/A,TRUE;"Comps","summary2",#N/A;TRUE,"Comps","summary3";#N/A,TRUE,"Comps"}</definedName>
    <definedName name="wrn.print._.summary._.sheets.2" localSheetId="13" hidden="1">{"summary1",#N/A,TRUE;"Comps","summary2",#N/A;TRUE,"Comps","summary3";#N/A,TRUE,"Comps"}</definedName>
    <definedName name="wrn.print._.summary._.sheets.2" localSheetId="19" hidden="1">{"summary1",#N/A,TRUE;"Comps","summary2",#N/A;TRUE,"Comps","summary3";#N/A,TRUE,"Comps"}</definedName>
    <definedName name="wrn.print._.summary._.sheets.2" hidden="1">{"summary1",#N/A,TRUE;"Comps","summary2",#N/A;TRUE,"Comps","summary3";#N/A,TRUE,"Comps"}</definedName>
    <definedName name="wrn.print._1" localSheetId="12" hidden="1">{#N/A,#N/A,FALSE,"Inv. in cons subs";#N/A,#N/A,FALSE,"Intercomp.";#N/A,#N/A,FALSE,"Common Stock";#N/A,#N/A,FALSE,"Beg. or year re";#N/A,#N/A,FALSE,"Inv. NC sub-undist"}</definedName>
    <definedName name="wrn.print._1" localSheetId="13" hidden="1">{#N/A,#N/A,FALSE,"Inv. in cons subs";#N/A,#N/A,FALSE,"Intercomp.";#N/A,#N/A,FALSE,"Common Stock";#N/A,#N/A,FALSE,"Beg. or year re";#N/A,#N/A,FALSE,"Inv. NC sub-undist"}</definedName>
    <definedName name="wrn.print._1" localSheetId="2" hidden="1">{#N/A,#N/A,FALSE,"Inv. in cons subs";#N/A,#N/A,FALSE,"Intercomp.";#N/A,#N/A,FALSE,"Common Stock";#N/A,#N/A,FALSE,"Beg. or year re";#N/A,#N/A,FALSE,"Inv. NC sub-undist"}</definedName>
    <definedName name="wrn.print._1" localSheetId="19"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1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2" hidden="1">{"by_month",#N/A,TRUE,"template";"destec_month",#N/A,TRUE,"template";"by_quarter",#N/A,TRUE,"template";"destec_quarter",#N/A,TRUE,"template";"by_year",#N/A,TRUE,"template";"destec_annual",#N/A,TRUE,"template"}</definedName>
    <definedName name="wrn.Print_Earnings_template._1" localSheetId="13" hidden="1">{"by_month",#N/A,TRUE,"template";"destec_month",#N/A,TRUE,"template";"by_quarter",#N/A,TRUE,"template";"destec_quarter",#N/A,TRUE,"template";"by_year",#N/A,TRUE,"template";"destec_annual",#N/A,TRUE,"template"}</definedName>
    <definedName name="wrn.Print_Earnings_template._1" localSheetId="2" hidden="1">{"by_month",#N/A,TRUE,"template";"destec_month",#N/A,TRUE,"template";"by_quarter",#N/A,TRUE,"template";"destec_quarter",#N/A,TRUE,"template";"by_year",#N/A,TRUE,"template";"destec_annual",#N/A,TRUE,"template"}</definedName>
    <definedName name="wrn.Print_Earnings_template._1" localSheetId="19"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2" hidden="1">{"var_page",#N/A,FALSE,"template"}</definedName>
    <definedName name="wrn.Print_Var_page." localSheetId="13" hidden="1">{"var_page",#N/A,FALSE,"template"}</definedName>
    <definedName name="wrn.Print_Var_page." localSheetId="2" hidden="1">{"var_page",#N/A,FALSE,"template"}</definedName>
    <definedName name="wrn.Print_Var_page." localSheetId="19" hidden="1">{"var_page",#N/A,FALSE,"template"}</definedName>
    <definedName name="wrn.Print_Var_page." hidden="1">{"var_page",#N/A,FALSE,"template"}</definedName>
    <definedName name="wrn.Print_Var_page._1" localSheetId="12" hidden="1">{"var_page",#N/A,FALSE,"template"}</definedName>
    <definedName name="wrn.Print_Var_page._1" localSheetId="13" hidden="1">{"var_page",#N/A,FALSE,"template"}</definedName>
    <definedName name="wrn.Print_Var_page._1" localSheetId="2" hidden="1">{"var_page",#N/A,FALSE,"template"}</definedName>
    <definedName name="wrn.Print_Var_page._1" localSheetId="19" hidden="1">{"var_page",#N/A,FALSE,"template"}</definedName>
    <definedName name="wrn.Print_Var_page._1" hidden="1">{"var_page",#N/A,FALSE,"template"}</definedName>
    <definedName name="wrn.print_variance." localSheetId="12" hidden="1">{"var_report",#N/A,FALSE,"template"}</definedName>
    <definedName name="wrn.print_variance." localSheetId="13" hidden="1">{"var_report",#N/A,FALSE,"template"}</definedName>
    <definedName name="wrn.print_variance." localSheetId="2" hidden="1">{"var_report",#N/A,FALSE,"template"}</definedName>
    <definedName name="wrn.print_variance." localSheetId="19" hidden="1">{"var_report",#N/A,FALSE,"template"}</definedName>
    <definedName name="wrn.print_variance." hidden="1">{"var_report",#N/A,FALSE,"template"}</definedName>
    <definedName name="wrn.print_variance._1" localSheetId="12" hidden="1">{"var_report",#N/A,FALSE,"template"}</definedName>
    <definedName name="wrn.print_variance._1" localSheetId="13" hidden="1">{"var_report",#N/A,FALSE,"template"}</definedName>
    <definedName name="wrn.print_variance._1" localSheetId="2" hidden="1">{"var_report",#N/A,FALSE,"template"}</definedName>
    <definedName name="wrn.print_variance._1" localSheetId="19" hidden="1">{"var_report",#N/A,FALSE,"template"}</definedName>
    <definedName name="wrn.print_variance._1" hidden="1">{"var_report",#N/A,FALSE,"template"}</definedName>
    <definedName name="wrn.Print_Variance_Page." localSheetId="12" hidden="1">{"variance_page",#N/A,FALSE,"template"}</definedName>
    <definedName name="wrn.Print_Variance_Page." localSheetId="13" hidden="1">{"variance_page",#N/A,FALSE,"template"}</definedName>
    <definedName name="wrn.Print_Variance_Page." localSheetId="2" hidden="1">{"variance_page",#N/A,FALSE,"template"}</definedName>
    <definedName name="wrn.Print_Variance_Page." localSheetId="19" hidden="1">{"variance_page",#N/A,FALSE,"template"}</definedName>
    <definedName name="wrn.Print_Variance_Page." hidden="1">{"variance_page",#N/A,FALSE,"template"}</definedName>
    <definedName name="wrn.Print_Variance_Page._1" localSheetId="12" hidden="1">{"variance_page",#N/A,FALSE,"template"}</definedName>
    <definedName name="wrn.Print_Variance_Page._1" localSheetId="13" hidden="1">{"variance_page",#N/A,FALSE,"template"}</definedName>
    <definedName name="wrn.Print_Variance_Page._1" localSheetId="2" hidden="1">{"variance_page",#N/A,FALSE,"template"}</definedName>
    <definedName name="wrn.Print_Variance_Page._1" localSheetId="19" hidden="1">{"variance_page",#N/A,FALSE,"template"}</definedName>
    <definedName name="wrn.Print_Variance_Page._1" hidden="1">{"variance_page",#N/A,FALSE,"template"}</definedName>
    <definedName name="wrn.print1." localSheetId="12" hidden="1">{"assumption1",#N/A,FALSE,"Assumptions";"assumption2",#N/A,FALSE,"Assumptions";"assumption3",#N/A,FALSE,"Assumptions";"prod",#N/A,FALSE,"Financials";"prod2",#N/A,FALSE,"Financials";"pnl",#N/A,FALSE,"Financials";"pnl2",#N/A,FALSE,"Financials";"cash",#N/A,FALSE,"Financials";"cash2",#N/A,FALSE,"Financials"}</definedName>
    <definedName name="wrn.print1." localSheetId="13" hidden="1">{"assumption1",#N/A,FALSE,"Assumptions";"assumption2",#N/A,FALSE,"Assumptions";"assumption3",#N/A,FALSE,"Assumptions";"prod",#N/A,FALSE,"Financials";"prod2",#N/A,FALSE,"Financials";"pnl",#N/A,FALSE,"Financials";"pnl2",#N/A,FALSE,"Financials";"cash",#N/A,FALSE,"Financials";"cash2",#N/A,FALSE,"Financials"}</definedName>
    <definedName name="wrn.print1." localSheetId="2" hidden="1">{"assumption1",#N/A,FALSE,"Assumptions";"assumption2",#N/A,FALSE,"Assumptions";"assumption3",#N/A,FALSE,"Assumptions";"prod",#N/A,FALSE,"Financials";"prod2",#N/A,FALSE,"Financials";"pnl",#N/A,FALSE,"Financials";"pnl2",#N/A,FALSE,"Financials";"cash",#N/A,FALSE,"Financials";"cash2",#N/A,FALSE,"Financials"}</definedName>
    <definedName name="wrn.print1." localSheetId="19"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2" hidden="1">{"assumption1",#N/A,FALSE,"Assumptions";"assumption2",#N/A,FALSE,"Assumptions";"assumption3",#N/A,FALSE,"Assumptions";"prod",#N/A,FALSE,"Financials";"prod2",#N/A,FALSE,"Financials";"pnl",#N/A,FALSE,"Financials";"pnl2",#N/A,FALSE,"Financials";"cash",#N/A,FALSE,"Financials";"cash2",#N/A,FALSE,"Financials"}</definedName>
    <definedName name="wrn.print1._1" localSheetId="13" hidden="1">{"assumption1",#N/A,FALSE,"Assumptions";"assumption2",#N/A,FALSE,"Assumptions";"assumption3",#N/A,FALSE,"Assumptions";"prod",#N/A,FALSE,"Financials";"prod2",#N/A,FALSE,"Financials";"pnl",#N/A,FALSE,"Financials";"pnl2",#N/A,FALSE,"Financials";"cash",#N/A,FALSE,"Financials";"cash2",#N/A,FALSE,"Financials"}</definedName>
    <definedName name="wrn.print1._1" localSheetId="2" hidden="1">{"assumption1",#N/A,FALSE,"Assumptions";"assumption2",#N/A,FALSE,"Assumptions";"assumption3",#N/A,FALSE,"Assumptions";"prod",#N/A,FALSE,"Financials";"prod2",#N/A,FALSE,"Financials";"pnl",#N/A,FALSE,"Financials";"pnl2",#N/A,FALSE,"Financials";"cash",#N/A,FALSE,"Financials";"cash2",#N/A,FALSE,"Financials"}</definedName>
    <definedName name="wrn.print1._1" localSheetId="19"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2" hidden="1">{"assumption1",#N/A,FALSE,"Assumptions";"assumption2",#N/A,FALSE,"Assumptions";"assumption3",#N/A,FALSE,"Assumptions";"prod",#N/A,FALSE,"Financials";"prod2",#N/A,FALSE,"Financials";"pnl",#N/A,FALSE,"Financials";"pnl2",#N/A,FALSE,"Financials";"cash",#N/A,FALSE,"Financials";"cash2",#N/A,FALSE,"Financials"}</definedName>
    <definedName name="wrn.print1._1_1" localSheetId="13" hidden="1">{"assumption1",#N/A,FALSE,"Assumptions";"assumption2",#N/A,FALSE,"Assumptions";"assumption3",#N/A,FALSE,"Assumptions";"prod",#N/A,FALSE,"Financials";"prod2",#N/A,FALSE,"Financials";"pnl",#N/A,FALSE,"Financials";"pnl2",#N/A,FALSE,"Financials";"cash",#N/A,FALSE,"Financials";"cash2",#N/A,FALSE,"Financials"}</definedName>
    <definedName name="wrn.print1._1_1" localSheetId="2" hidden="1">{"assumption1",#N/A,FALSE,"Assumptions";"assumption2",#N/A,FALSE,"Assumptions";"assumption3",#N/A,FALSE,"Assumptions";"prod",#N/A,FALSE,"Financials";"prod2",#N/A,FALSE,"Financials";"pnl",#N/A,FALSE,"Financials";"pnl2",#N/A,FALSE,"Financials";"cash",#N/A,FALSE,"Financials";"cash2",#N/A,FALSE,"Financials"}</definedName>
    <definedName name="wrn.print1._1_1" localSheetId="19"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2" hidden="1">{"assumption1",#N/A,FALSE,"Assumptions";"assumption2",#N/A,FALSE,"Assumptions";"assumption3",#N/A,FALSE,"Assumptions";"prod",#N/A,FALSE,"Financials";"prod2",#N/A,FALSE,"Financials";"pnl",#N/A,FALSE,"Financials";"pnl2",#N/A,FALSE,"Financials";"cash",#N/A,FALSE,"Financials";"cash2",#N/A,FALSE,"Financials"}</definedName>
    <definedName name="wrn.print1._1_2" localSheetId="13" hidden="1">{"assumption1",#N/A,FALSE,"Assumptions";"assumption2",#N/A,FALSE,"Assumptions";"assumption3",#N/A,FALSE,"Assumptions";"prod",#N/A,FALSE,"Financials";"prod2",#N/A,FALSE,"Financials";"pnl",#N/A,FALSE,"Financials";"pnl2",#N/A,FALSE,"Financials";"cash",#N/A,FALSE,"Financials";"cash2",#N/A,FALSE,"Financials"}</definedName>
    <definedName name="wrn.print1._1_2" localSheetId="2" hidden="1">{"assumption1",#N/A,FALSE,"Assumptions";"assumption2",#N/A,FALSE,"Assumptions";"assumption3",#N/A,FALSE,"Assumptions";"prod",#N/A,FALSE,"Financials";"prod2",#N/A,FALSE,"Financials";"pnl",#N/A,FALSE,"Financials";"pnl2",#N/A,FALSE,"Financials";"cash",#N/A,FALSE,"Financials";"cash2",#N/A,FALSE,"Financials"}</definedName>
    <definedName name="wrn.print1._1_2" localSheetId="19"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2" hidden="1">{"assumption1",#N/A,FALSE,"Assumptions";"assumption2",#N/A,FALSE,"Assumptions";"assumption3",#N/A,FALSE,"Assumptions";"prod",#N/A,FALSE,"Financials";"prod2",#N/A,FALSE,"Financials";"pnl",#N/A,FALSE,"Financials";"pnl2",#N/A,FALSE,"Financials";"cash",#N/A,FALSE,"Financials";"cash2",#N/A,FALSE,"Financials"}</definedName>
    <definedName name="wrn.print1._1_3" localSheetId="13" hidden="1">{"assumption1",#N/A,FALSE,"Assumptions";"assumption2",#N/A,FALSE,"Assumptions";"assumption3",#N/A,FALSE,"Assumptions";"prod",#N/A,FALSE,"Financials";"prod2",#N/A,FALSE,"Financials";"pnl",#N/A,FALSE,"Financials";"pnl2",#N/A,FALSE,"Financials";"cash",#N/A,FALSE,"Financials";"cash2",#N/A,FALSE,"Financials"}</definedName>
    <definedName name="wrn.print1._1_3" localSheetId="2" hidden="1">{"assumption1",#N/A,FALSE,"Assumptions";"assumption2",#N/A,FALSE,"Assumptions";"assumption3",#N/A,FALSE,"Assumptions";"prod",#N/A,FALSE,"Financials";"prod2",#N/A,FALSE,"Financials";"pnl",#N/A,FALSE,"Financials";"pnl2",#N/A,FALSE,"Financials";"cash",#N/A,FALSE,"Financials";"cash2",#N/A,FALSE,"Financials"}</definedName>
    <definedName name="wrn.print1._1_3" localSheetId="19"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2" hidden="1">{"assumption1",#N/A,FALSE,"Assumptions";"assumption2",#N/A,FALSE,"Assumptions";"assumption3",#N/A,FALSE,"Assumptions";"prod",#N/A,FALSE,"Financials";"prod2",#N/A,FALSE,"Financials";"pnl",#N/A,FALSE,"Financials";"pnl2",#N/A,FALSE,"Financials";"cash",#N/A,FALSE,"Financials";"cash2",#N/A,FALSE,"Financials"}</definedName>
    <definedName name="wrn.print1._2" localSheetId="13" hidden="1">{"assumption1",#N/A,FALSE,"Assumptions";"assumption2",#N/A,FALSE,"Assumptions";"assumption3",#N/A,FALSE,"Assumptions";"prod",#N/A,FALSE,"Financials";"prod2",#N/A,FALSE,"Financials";"pnl",#N/A,FALSE,"Financials";"pnl2",#N/A,FALSE,"Financials";"cash",#N/A,FALSE,"Financials";"cash2",#N/A,FALSE,"Financials"}</definedName>
    <definedName name="wrn.print1._2" localSheetId="2" hidden="1">{"assumption1",#N/A,FALSE,"Assumptions";"assumption2",#N/A,FALSE,"Assumptions";"assumption3",#N/A,FALSE,"Assumptions";"prod",#N/A,FALSE,"Financials";"prod2",#N/A,FALSE,"Financials";"pnl",#N/A,FALSE,"Financials";"pnl2",#N/A,FALSE,"Financials";"cash",#N/A,FALSE,"Financials";"cash2",#N/A,FALSE,"Financials"}</definedName>
    <definedName name="wrn.print1._2" localSheetId="19"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2" hidden="1">{"assumption1",#N/A,FALSE,"Assumptions";"assumption2",#N/A,FALSE,"Assumptions";"assumption3",#N/A,FALSE,"Assumptions";"prod",#N/A,FALSE,"Financials";"prod2",#N/A,FALSE,"Financials";"pnl",#N/A,FALSE,"Financials";"pnl2",#N/A,FALSE,"Financials";"cash",#N/A,FALSE,"Financials";"cash2",#N/A,FALSE,"Financials"}</definedName>
    <definedName name="wrn.print1._2_1" localSheetId="13" hidden="1">{"assumption1",#N/A,FALSE,"Assumptions";"assumption2",#N/A,FALSE,"Assumptions";"assumption3",#N/A,FALSE,"Assumptions";"prod",#N/A,FALSE,"Financials";"prod2",#N/A,FALSE,"Financials";"pnl",#N/A,FALSE,"Financials";"pnl2",#N/A,FALSE,"Financials";"cash",#N/A,FALSE,"Financials";"cash2",#N/A,FALSE,"Financials"}</definedName>
    <definedName name="wrn.print1._2_1" localSheetId="2" hidden="1">{"assumption1",#N/A,FALSE,"Assumptions";"assumption2",#N/A,FALSE,"Assumptions";"assumption3",#N/A,FALSE,"Assumptions";"prod",#N/A,FALSE,"Financials";"prod2",#N/A,FALSE,"Financials";"pnl",#N/A,FALSE,"Financials";"pnl2",#N/A,FALSE,"Financials";"cash",#N/A,FALSE,"Financials";"cash2",#N/A,FALSE,"Financials"}</definedName>
    <definedName name="wrn.print1._2_1" localSheetId="19"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2" hidden="1">{"assumption1",#N/A,FALSE,"Assumptions";"assumption2",#N/A,FALSE,"Assumptions";"assumption3",#N/A,FALSE,"Assumptions";"prod",#N/A,FALSE,"Financials";"prod2",#N/A,FALSE,"Financials";"pnl",#N/A,FALSE,"Financials";"pnl2",#N/A,FALSE,"Financials";"cash",#N/A,FALSE,"Financials";"cash2",#N/A,FALSE,"Financials"}</definedName>
    <definedName name="wrn.print1._2_2" localSheetId="13" hidden="1">{"assumption1",#N/A,FALSE,"Assumptions";"assumption2",#N/A,FALSE,"Assumptions";"assumption3",#N/A,FALSE,"Assumptions";"prod",#N/A,FALSE,"Financials";"prod2",#N/A,FALSE,"Financials";"pnl",#N/A,FALSE,"Financials";"pnl2",#N/A,FALSE,"Financials";"cash",#N/A,FALSE,"Financials";"cash2",#N/A,FALSE,"Financials"}</definedName>
    <definedName name="wrn.print1._2_2" localSheetId="2" hidden="1">{"assumption1",#N/A,FALSE,"Assumptions";"assumption2",#N/A,FALSE,"Assumptions";"assumption3",#N/A,FALSE,"Assumptions";"prod",#N/A,FALSE,"Financials";"prod2",#N/A,FALSE,"Financials";"pnl",#N/A,FALSE,"Financials";"pnl2",#N/A,FALSE,"Financials";"cash",#N/A,FALSE,"Financials";"cash2",#N/A,FALSE,"Financials"}</definedName>
    <definedName name="wrn.print1._2_2" localSheetId="19"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2" hidden="1">{"assumption1",#N/A,FALSE,"Assumptions";"assumption2",#N/A,FALSE,"Assumptions";"assumption3",#N/A,FALSE,"Assumptions";"prod",#N/A,FALSE,"Financials";"prod2",#N/A,FALSE,"Financials";"pnl",#N/A,FALSE,"Financials";"pnl2",#N/A,FALSE,"Financials";"cash",#N/A,FALSE,"Financials";"cash2",#N/A,FALSE,"Financials"}</definedName>
    <definedName name="wrn.print1._2_3" localSheetId="13" hidden="1">{"assumption1",#N/A,FALSE,"Assumptions";"assumption2",#N/A,FALSE,"Assumptions";"assumption3",#N/A,FALSE,"Assumptions";"prod",#N/A,FALSE,"Financials";"prod2",#N/A,FALSE,"Financials";"pnl",#N/A,FALSE,"Financials";"pnl2",#N/A,FALSE,"Financials";"cash",#N/A,FALSE,"Financials";"cash2",#N/A,FALSE,"Financials"}</definedName>
    <definedName name="wrn.print1._2_3" localSheetId="2" hidden="1">{"assumption1",#N/A,FALSE,"Assumptions";"assumption2",#N/A,FALSE,"Assumptions";"assumption3",#N/A,FALSE,"Assumptions";"prod",#N/A,FALSE,"Financials";"prod2",#N/A,FALSE,"Financials";"pnl",#N/A,FALSE,"Financials";"pnl2",#N/A,FALSE,"Financials";"cash",#N/A,FALSE,"Financials";"cash2",#N/A,FALSE,"Financials"}</definedName>
    <definedName name="wrn.print1._2_3" localSheetId="19"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2" hidden="1">{"assumption1",#N/A,FALSE,"Assumptions";"assumption2",#N/A,FALSE,"Assumptions";"assumption3",#N/A,FALSE,"Assumptions";"prod",#N/A,FALSE,"Financials";"prod2",#N/A,FALSE,"Financials";"pnl",#N/A,FALSE,"Financials";"pnl2",#N/A,FALSE,"Financials";"cash",#N/A,FALSE,"Financials";"cash2",#N/A,FALSE,"Financials"}</definedName>
    <definedName name="wrn.print1._3" localSheetId="13" hidden="1">{"assumption1",#N/A,FALSE,"Assumptions";"assumption2",#N/A,FALSE,"Assumptions";"assumption3",#N/A,FALSE,"Assumptions";"prod",#N/A,FALSE,"Financials";"prod2",#N/A,FALSE,"Financials";"pnl",#N/A,FALSE,"Financials";"pnl2",#N/A,FALSE,"Financials";"cash",#N/A,FALSE,"Financials";"cash2",#N/A,FALSE,"Financials"}</definedName>
    <definedName name="wrn.print1._3" localSheetId="2" hidden="1">{"assumption1",#N/A,FALSE,"Assumptions";"assumption2",#N/A,FALSE,"Assumptions";"assumption3",#N/A,FALSE,"Assumptions";"prod",#N/A,FALSE,"Financials";"prod2",#N/A,FALSE,"Financials";"pnl",#N/A,FALSE,"Financials";"pnl2",#N/A,FALSE,"Financials";"cash",#N/A,FALSE,"Financials";"cash2",#N/A,FALSE,"Financials"}</definedName>
    <definedName name="wrn.print1._3" localSheetId="19"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2" hidden="1">{"assumption1",#N/A,FALSE,"Assumptions";"assumption2",#N/A,FALSE,"Assumptions";"assumption3",#N/A,FALSE,"Assumptions";"prod",#N/A,FALSE,"Financials";"prod2",#N/A,FALSE,"Financials";"pnl",#N/A,FALSE,"Financials";"pnl2",#N/A,FALSE,"Financials";"cash",#N/A,FALSE,"Financials";"cash2",#N/A,FALSE,"Financials"}</definedName>
    <definedName name="wrn.print1._3_1" localSheetId="13" hidden="1">{"assumption1",#N/A,FALSE,"Assumptions";"assumption2",#N/A,FALSE,"Assumptions";"assumption3",#N/A,FALSE,"Assumptions";"prod",#N/A,FALSE,"Financials";"prod2",#N/A,FALSE,"Financials";"pnl",#N/A,FALSE,"Financials";"pnl2",#N/A,FALSE,"Financials";"cash",#N/A,FALSE,"Financials";"cash2",#N/A,FALSE,"Financials"}</definedName>
    <definedName name="wrn.print1._3_1" localSheetId="2" hidden="1">{"assumption1",#N/A,FALSE,"Assumptions";"assumption2",#N/A,FALSE,"Assumptions";"assumption3",#N/A,FALSE,"Assumptions";"prod",#N/A,FALSE,"Financials";"prod2",#N/A,FALSE,"Financials";"pnl",#N/A,FALSE,"Financials";"pnl2",#N/A,FALSE,"Financials";"cash",#N/A,FALSE,"Financials";"cash2",#N/A,FALSE,"Financials"}</definedName>
    <definedName name="wrn.print1._3_1" localSheetId="19"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2" hidden="1">{"assumption1",#N/A,FALSE,"Assumptions";"assumption2",#N/A,FALSE,"Assumptions";"assumption3",#N/A,FALSE,"Assumptions";"prod",#N/A,FALSE,"Financials";"prod2",#N/A,FALSE,"Financials";"pnl",#N/A,FALSE,"Financials";"pnl2",#N/A,FALSE,"Financials";"cash",#N/A,FALSE,"Financials";"cash2",#N/A,FALSE,"Financials"}</definedName>
    <definedName name="wrn.print1._3_2" localSheetId="13" hidden="1">{"assumption1",#N/A,FALSE,"Assumptions";"assumption2",#N/A,FALSE,"Assumptions";"assumption3",#N/A,FALSE,"Assumptions";"prod",#N/A,FALSE,"Financials";"prod2",#N/A,FALSE,"Financials";"pnl",#N/A,FALSE,"Financials";"pnl2",#N/A,FALSE,"Financials";"cash",#N/A,FALSE,"Financials";"cash2",#N/A,FALSE,"Financials"}</definedName>
    <definedName name="wrn.print1._3_2" localSheetId="2" hidden="1">{"assumption1",#N/A,FALSE,"Assumptions";"assumption2",#N/A,FALSE,"Assumptions";"assumption3",#N/A,FALSE,"Assumptions";"prod",#N/A,FALSE,"Financials";"prod2",#N/A,FALSE,"Financials";"pnl",#N/A,FALSE,"Financials";"pnl2",#N/A,FALSE,"Financials";"cash",#N/A,FALSE,"Financials";"cash2",#N/A,FALSE,"Financials"}</definedName>
    <definedName name="wrn.print1._3_2" localSheetId="19"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2" hidden="1">{"assumption1",#N/A,FALSE,"Assumptions";"assumption2",#N/A,FALSE,"Assumptions";"assumption3",#N/A,FALSE,"Assumptions";"prod",#N/A,FALSE,"Financials";"prod2",#N/A,FALSE,"Financials";"pnl",#N/A,FALSE,"Financials";"pnl2",#N/A,FALSE,"Financials";"cash",#N/A,FALSE,"Financials";"cash2",#N/A,FALSE,"Financials"}</definedName>
    <definedName name="wrn.print1._3_3" localSheetId="13" hidden="1">{"assumption1",#N/A,FALSE,"Assumptions";"assumption2",#N/A,FALSE,"Assumptions";"assumption3",#N/A,FALSE,"Assumptions";"prod",#N/A,FALSE,"Financials";"prod2",#N/A,FALSE,"Financials";"pnl",#N/A,FALSE,"Financials";"pnl2",#N/A,FALSE,"Financials";"cash",#N/A,FALSE,"Financials";"cash2",#N/A,FALSE,"Financials"}</definedName>
    <definedName name="wrn.print1._3_3" localSheetId="2" hidden="1">{"assumption1",#N/A,FALSE,"Assumptions";"assumption2",#N/A,FALSE,"Assumptions";"assumption3",#N/A,FALSE,"Assumptions";"prod",#N/A,FALSE,"Financials";"prod2",#N/A,FALSE,"Financials";"pnl",#N/A,FALSE,"Financials";"pnl2",#N/A,FALSE,"Financials";"cash",#N/A,FALSE,"Financials";"cash2",#N/A,FALSE,"Financials"}</definedName>
    <definedName name="wrn.print1._3_3" localSheetId="19"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2" hidden="1">{"assumption1",#N/A,FALSE,"Assumptions";"assumption2",#N/A,FALSE,"Assumptions";"assumption3",#N/A,FALSE,"Assumptions";"prod",#N/A,FALSE,"Financials";"prod2",#N/A,FALSE,"Financials";"pnl",#N/A,FALSE,"Financials";"pnl2",#N/A,FALSE,"Financials";"cash",#N/A,FALSE,"Financials";"cash2",#N/A,FALSE,"Financials"}</definedName>
    <definedName name="wrn.print1._4" localSheetId="13" hidden="1">{"assumption1",#N/A,FALSE,"Assumptions";"assumption2",#N/A,FALSE,"Assumptions";"assumption3",#N/A,FALSE,"Assumptions";"prod",#N/A,FALSE,"Financials";"prod2",#N/A,FALSE,"Financials";"pnl",#N/A,FALSE,"Financials";"pnl2",#N/A,FALSE,"Financials";"cash",#N/A,FALSE,"Financials";"cash2",#N/A,FALSE,"Financials"}</definedName>
    <definedName name="wrn.print1._4" localSheetId="2" hidden="1">{"assumption1",#N/A,FALSE,"Assumptions";"assumption2",#N/A,FALSE,"Assumptions";"assumption3",#N/A,FALSE,"Assumptions";"prod",#N/A,FALSE,"Financials";"prod2",#N/A,FALSE,"Financials";"pnl",#N/A,FALSE,"Financials";"pnl2",#N/A,FALSE,"Financials";"cash",#N/A,FALSE,"Financials";"cash2",#N/A,FALSE,"Financials"}</definedName>
    <definedName name="wrn.print1._4" localSheetId="19"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2" hidden="1">{"assumption1",#N/A,FALSE,"Assumptions";"assumption2",#N/A,FALSE,"Assumptions";"assumption3",#N/A,FALSE,"Assumptions";"prod",#N/A,FALSE,"Financials";"prod2",#N/A,FALSE,"Financials";"pnl",#N/A,FALSE,"Financials";"pnl2",#N/A,FALSE,"Financials";"cash",#N/A,FALSE,"Financials";"cash2",#N/A,FALSE,"Financials"}</definedName>
    <definedName name="wrn.print1._4_1" localSheetId="13" hidden="1">{"assumption1",#N/A,FALSE,"Assumptions";"assumption2",#N/A,FALSE,"Assumptions";"assumption3",#N/A,FALSE,"Assumptions";"prod",#N/A,FALSE,"Financials";"prod2",#N/A,FALSE,"Financials";"pnl",#N/A,FALSE,"Financials";"pnl2",#N/A,FALSE,"Financials";"cash",#N/A,FALSE,"Financials";"cash2",#N/A,FALSE,"Financials"}</definedName>
    <definedName name="wrn.print1._4_1" localSheetId="2" hidden="1">{"assumption1",#N/A,FALSE,"Assumptions";"assumption2",#N/A,FALSE,"Assumptions";"assumption3",#N/A,FALSE,"Assumptions";"prod",#N/A,FALSE,"Financials";"prod2",#N/A,FALSE,"Financials";"pnl",#N/A,FALSE,"Financials";"pnl2",#N/A,FALSE,"Financials";"cash",#N/A,FALSE,"Financials";"cash2",#N/A,FALSE,"Financials"}</definedName>
    <definedName name="wrn.print1._4_1" localSheetId="19"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2" hidden="1">{"assumption1",#N/A,FALSE,"Assumptions";"assumption2",#N/A,FALSE,"Assumptions";"assumption3",#N/A,FALSE,"Assumptions";"prod",#N/A,FALSE,"Financials";"prod2",#N/A,FALSE,"Financials";"pnl",#N/A,FALSE,"Financials";"pnl2",#N/A,FALSE,"Financials";"cash",#N/A,FALSE,"Financials";"cash2",#N/A,FALSE,"Financials"}</definedName>
    <definedName name="wrn.print1._4_2" localSheetId="13" hidden="1">{"assumption1",#N/A,FALSE,"Assumptions";"assumption2",#N/A,FALSE,"Assumptions";"assumption3",#N/A,FALSE,"Assumptions";"prod",#N/A,FALSE,"Financials";"prod2",#N/A,FALSE,"Financials";"pnl",#N/A,FALSE,"Financials";"pnl2",#N/A,FALSE,"Financials";"cash",#N/A,FALSE,"Financials";"cash2",#N/A,FALSE,"Financials"}</definedName>
    <definedName name="wrn.print1._4_2" localSheetId="2" hidden="1">{"assumption1",#N/A,FALSE,"Assumptions";"assumption2",#N/A,FALSE,"Assumptions";"assumption3",#N/A,FALSE,"Assumptions";"prod",#N/A,FALSE,"Financials";"prod2",#N/A,FALSE,"Financials";"pnl",#N/A,FALSE,"Financials";"pnl2",#N/A,FALSE,"Financials";"cash",#N/A,FALSE,"Financials";"cash2",#N/A,FALSE,"Financials"}</definedName>
    <definedName name="wrn.print1._4_2" localSheetId="19"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2" hidden="1">{"assumption1",#N/A,FALSE,"Assumptions";"assumption2",#N/A,FALSE,"Assumptions";"assumption3",#N/A,FALSE,"Assumptions";"prod",#N/A,FALSE,"Financials";"prod2",#N/A,FALSE,"Financials";"pnl",#N/A,FALSE,"Financials";"pnl2",#N/A,FALSE,"Financials";"cash",#N/A,FALSE,"Financials";"cash2",#N/A,FALSE,"Financials"}</definedName>
    <definedName name="wrn.print1._4_3" localSheetId="13" hidden="1">{"assumption1",#N/A,FALSE,"Assumptions";"assumption2",#N/A,FALSE,"Assumptions";"assumption3",#N/A,FALSE,"Assumptions";"prod",#N/A,FALSE,"Financials";"prod2",#N/A,FALSE,"Financials";"pnl",#N/A,FALSE,"Financials";"pnl2",#N/A,FALSE,"Financials";"cash",#N/A,FALSE,"Financials";"cash2",#N/A,FALSE,"Financials"}</definedName>
    <definedName name="wrn.print1._4_3" localSheetId="2" hidden="1">{"assumption1",#N/A,FALSE,"Assumptions";"assumption2",#N/A,FALSE,"Assumptions";"assumption3",#N/A,FALSE,"Assumptions";"prod",#N/A,FALSE,"Financials";"prod2",#N/A,FALSE,"Financials";"pnl",#N/A,FALSE,"Financials";"pnl2",#N/A,FALSE,"Financials";"cash",#N/A,FALSE,"Financials";"cash2",#N/A,FALSE,"Financials"}</definedName>
    <definedName name="wrn.print1._4_3" localSheetId="19"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2" hidden="1">{"assumption1",#N/A,FALSE,"Assumptions";"assumption2",#N/A,FALSE,"Assumptions";"assumption3",#N/A,FALSE,"Assumptions";"prod",#N/A,FALSE,"Financials";"prod2",#N/A,FALSE,"Financials";"pnl",#N/A,FALSE,"Financials";"pnl2",#N/A,FALSE,"Financials";"cash",#N/A,FALSE,"Financials";"cash2",#N/A,FALSE,"Financials"}</definedName>
    <definedName name="wrn.print1._5" localSheetId="13" hidden="1">{"assumption1",#N/A,FALSE,"Assumptions";"assumption2",#N/A,FALSE,"Assumptions";"assumption3",#N/A,FALSE,"Assumptions";"prod",#N/A,FALSE,"Financials";"prod2",#N/A,FALSE,"Financials";"pnl",#N/A,FALSE,"Financials";"pnl2",#N/A,FALSE,"Financials";"cash",#N/A,FALSE,"Financials";"cash2",#N/A,FALSE,"Financials"}</definedName>
    <definedName name="wrn.print1._5" localSheetId="2" hidden="1">{"assumption1",#N/A,FALSE,"Assumptions";"assumption2",#N/A,FALSE,"Assumptions";"assumption3",#N/A,FALSE,"Assumptions";"prod",#N/A,FALSE,"Financials";"prod2",#N/A,FALSE,"Financials";"pnl",#N/A,FALSE,"Financials";"pnl2",#N/A,FALSE,"Financials";"cash",#N/A,FALSE,"Financials";"cash2",#N/A,FALSE,"Financials"}</definedName>
    <definedName name="wrn.print1._5" localSheetId="19"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2" hidden="1">{"assumption1",#N/A,FALSE,"Assumptions";"assumption2",#N/A,FALSE,"Assumptions";"assumption3",#N/A,FALSE,"Assumptions";"prod",#N/A,FALSE,"Financials";"prod2",#N/A,FALSE,"Financials";"pnl",#N/A,FALSE,"Financials";"pnl2",#N/A,FALSE,"Financials";"cash",#N/A,FALSE,"Financials";"cash2",#N/A,FALSE,"Financials"}</definedName>
    <definedName name="wrn.print1._5_1" localSheetId="13" hidden="1">{"assumption1",#N/A,FALSE,"Assumptions";"assumption2",#N/A,FALSE,"Assumptions";"assumption3",#N/A,FALSE,"Assumptions";"prod",#N/A,FALSE,"Financials";"prod2",#N/A,FALSE,"Financials";"pnl",#N/A,FALSE,"Financials";"pnl2",#N/A,FALSE,"Financials";"cash",#N/A,FALSE,"Financials";"cash2",#N/A,FALSE,"Financials"}</definedName>
    <definedName name="wrn.print1._5_1" localSheetId="2" hidden="1">{"assumption1",#N/A,FALSE,"Assumptions";"assumption2",#N/A,FALSE,"Assumptions";"assumption3",#N/A,FALSE,"Assumptions";"prod",#N/A,FALSE,"Financials";"prod2",#N/A,FALSE,"Financials";"pnl",#N/A,FALSE,"Financials";"pnl2",#N/A,FALSE,"Financials";"cash",#N/A,FALSE,"Financials";"cash2",#N/A,FALSE,"Financials"}</definedName>
    <definedName name="wrn.print1._5_1" localSheetId="19"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2" hidden="1">{"assumption1",#N/A,FALSE,"Assumptions";"assumption2",#N/A,FALSE,"Assumptions";"assumption3",#N/A,FALSE,"Assumptions";"prod",#N/A,FALSE,"Financials";"prod2",#N/A,FALSE,"Financials";"pnl",#N/A,FALSE,"Financials";"pnl2",#N/A,FALSE,"Financials";"cash",#N/A,FALSE,"Financials";"cash2",#N/A,FALSE,"Financials"}</definedName>
    <definedName name="wrn.print1._5_2" localSheetId="13" hidden="1">{"assumption1",#N/A,FALSE,"Assumptions";"assumption2",#N/A,FALSE,"Assumptions";"assumption3",#N/A,FALSE,"Assumptions";"prod",#N/A,FALSE,"Financials";"prod2",#N/A,FALSE,"Financials";"pnl",#N/A,FALSE,"Financials";"pnl2",#N/A,FALSE,"Financials";"cash",#N/A,FALSE,"Financials";"cash2",#N/A,FALSE,"Financials"}</definedName>
    <definedName name="wrn.print1._5_2" localSheetId="2" hidden="1">{"assumption1",#N/A,FALSE,"Assumptions";"assumption2",#N/A,FALSE,"Assumptions";"assumption3",#N/A,FALSE,"Assumptions";"prod",#N/A,FALSE,"Financials";"prod2",#N/A,FALSE,"Financials";"pnl",#N/A,FALSE,"Financials";"pnl2",#N/A,FALSE,"Financials";"cash",#N/A,FALSE,"Financials";"cash2",#N/A,FALSE,"Financials"}</definedName>
    <definedName name="wrn.print1._5_2" localSheetId="19"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2" hidden="1">{"assumption1",#N/A,FALSE,"Assumptions";"assumption2",#N/A,FALSE,"Assumptions";"assumption3",#N/A,FALSE,"Assumptions";"prod",#N/A,FALSE,"Financials";"prod2",#N/A,FALSE,"Financials";"pnl",#N/A,FALSE,"Financials";"pnl2",#N/A,FALSE,"Financials";"cash",#N/A,FALSE,"Financials";"cash2",#N/A,FALSE,"Financials"}</definedName>
    <definedName name="wrn.print1._5_3" localSheetId="13" hidden="1">{"assumption1",#N/A,FALSE,"Assumptions";"assumption2",#N/A,FALSE,"Assumptions";"assumption3",#N/A,FALSE,"Assumptions";"prod",#N/A,FALSE,"Financials";"prod2",#N/A,FALSE,"Financials";"pnl",#N/A,FALSE,"Financials";"pnl2",#N/A,FALSE,"Financials";"cash",#N/A,FALSE,"Financials";"cash2",#N/A,FALSE,"Financials"}</definedName>
    <definedName name="wrn.print1._5_3" localSheetId="2" hidden="1">{"assumption1",#N/A,FALSE,"Assumptions";"assumption2",#N/A,FALSE,"Assumptions";"assumption3",#N/A,FALSE,"Assumptions";"prod",#N/A,FALSE,"Financials";"prod2",#N/A,FALSE,"Financials";"pnl",#N/A,FALSE,"Financials";"pnl2",#N/A,FALSE,"Financials";"cash",#N/A,FALSE,"Financials";"cash2",#N/A,FALSE,"Financials"}</definedName>
    <definedName name="wrn.print1._5_3" localSheetId="19"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2" hidden="1">{"PA1",#N/A,TRUE,"BORDMW";"pa2",#N/A,TRUE,"BORDMW";"PA3",#N/A,TRUE,"BORDMW";"PA4",#N/A,TRUE,"BORDMW"}</definedName>
    <definedName name="wrn.PrintAll." localSheetId="13" hidden="1">{"PA1",#N/A,TRUE,"BORDMW";"pa2",#N/A,TRUE,"BORDMW";"PA3",#N/A,TRUE,"BORDMW";"PA4",#N/A,TRUE,"BORDMW"}</definedName>
    <definedName name="wrn.PrintAll." localSheetId="2" hidden="1">{"PA1",#N/A,TRUE,"BORDMW";"pa2",#N/A,TRUE,"BORDMW";"PA3",#N/A,TRUE,"BORDMW";"PA4",#N/A,TRUE,"BORDMW"}</definedName>
    <definedName name="wrn.PrintAll." localSheetId="19" hidden="1">{"PA1",#N/A,TRUE,"BORDMW";"pa2",#N/A,TRUE,"BORDMW";"PA3",#N/A,TRUE,"BORDMW";"PA4",#N/A,TRUE,"BORDMW"}</definedName>
    <definedName name="wrn.PrintAll." hidden="1">{"PA1",#N/A,TRUE,"BORDMW";"pa2",#N/A,TRUE,"BORDMW";"PA3",#N/A,TRUE,"BORDMW";"PA4",#N/A,TRUE,"BORDMW"}</definedName>
    <definedName name="wrn.PrintAll._1" localSheetId="12" hidden="1">{"PA1",#N/A,TRUE,"BORDMW";"pa2",#N/A,TRUE,"BORDMW";"PA3",#N/A,TRUE,"BORDMW";"PA4",#N/A,TRUE,"BORDMW"}</definedName>
    <definedName name="wrn.PrintAll._1" localSheetId="13" hidden="1">{"PA1",#N/A,TRUE,"BORDMW";"pa2",#N/A,TRUE,"BORDMW";"PA3",#N/A,TRUE,"BORDMW";"PA4",#N/A,TRUE,"BORDMW"}</definedName>
    <definedName name="wrn.PrintAll._1" localSheetId="2" hidden="1">{"PA1",#N/A,TRUE,"BORDMW";"pa2",#N/A,TRUE,"BORDMW";"PA3",#N/A,TRUE,"BORDMW";"PA4",#N/A,TRUE,"BORDMW"}</definedName>
    <definedName name="wrn.PrintAll._1" localSheetId="19" hidden="1">{"PA1",#N/A,TRUE,"BORDMW";"pa2",#N/A,TRUE,"BORDMW";"PA3",#N/A,TRUE,"BORDMW";"PA4",#N/A,TRUE,"BORDMW"}</definedName>
    <definedName name="wrn.PrintAll._1" hidden="1">{"PA1",#N/A,TRUE,"BORDMW";"pa2",#N/A,TRUE,"BORDMW";"PA3",#N/A,TRUE,"BORDMW";"PA4",#N/A,TRUE,"BORDMW"}</definedName>
    <definedName name="wrn.Printout." localSheetId="1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9"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2" hidden="1">{"Index",#N/A,FALSE,"Index"}</definedName>
    <definedName name="wrn.PrintWorkbook." localSheetId="13" hidden="1">{"Index",#N/A,FALSE,"Index"}</definedName>
    <definedName name="wrn.PrintWorkbook." localSheetId="19" hidden="1">{"Index",#N/A,FALSE,"Index"}</definedName>
    <definedName name="wrn.PrintWorkbook." hidden="1">{"Index",#N/A,FALSE,"Index"}</definedName>
    <definedName name="wrn.Profitability._.Indicators." localSheetId="12" hidden="1">{"ProfPrintArea",#N/A,FALSE,"Prof (c)"}</definedName>
    <definedName name="wrn.Profitability._.Indicators." localSheetId="13" hidden="1">{"ProfPrintArea",#N/A,FALSE,"Prof (c)"}</definedName>
    <definedName name="wrn.Profitability._.Indicators." localSheetId="19" hidden="1">{"ProfPrintArea",#N/A,FALSE,"Prof (c)"}</definedName>
    <definedName name="wrn.Profitability._.Indicators." hidden="1">{"ProfPrintArea",#N/A,FALSE,"Prof (c)"}</definedName>
    <definedName name="wrn.Profitability._.Indicators._.Base._.Case." localSheetId="12" hidden="1">{"ProfPrintArea",#N/A,FALSE,"Prof (c)"}</definedName>
    <definedName name="wrn.Profitability._.Indicators._.Base._.Case." localSheetId="13" hidden="1">{"ProfPrintArea",#N/A,FALSE,"Prof (c)"}</definedName>
    <definedName name="wrn.Profitability._.Indicators._.Base._.Case." localSheetId="19" hidden="1">{"ProfPrintArea",#N/A,FALSE,"Prof (c)"}</definedName>
    <definedName name="wrn.Profitability._.Indicators._.Base._.Case." hidden="1">{"ProfPrintArea",#N/A,FALSE,"Prof (c)"}</definedName>
    <definedName name="wrn.Project._.Summary." localSheetId="12" hidden="1">{"Summary",#N/A,FALSE,"MICMULT";"Income Statement",#N/A,FALSE,"MICMULT";"Cash Flows",#N/A,FALSE,"MICMULT"}</definedName>
    <definedName name="wrn.Project._.Summary." localSheetId="13" hidden="1">{"Summary",#N/A,FALSE,"MICMULT";"Income Statement",#N/A,FALSE,"MICMULT";"Cash Flows",#N/A,FALSE,"MICMULT"}</definedName>
    <definedName name="wrn.Project._.Summary." localSheetId="2" hidden="1">{"Summary",#N/A,FALSE,"MICMULT";"Income Statement",#N/A,FALSE,"MICMULT";"Cash Flows",#N/A,FALSE,"MICMULT"}</definedName>
    <definedName name="wrn.Project._.Summary." localSheetId="19" hidden="1">{"Summary",#N/A,FALSE,"MICMULT";"Income Statement",#N/A,FALSE,"MICMULT";"Cash Flows",#N/A,FALSE,"MICMULT"}</definedName>
    <definedName name="wrn.Project._.Summary." hidden="1">{"Summary",#N/A,FALSE,"MICMULT";"Income Statement",#N/A,FALSE,"MICMULT";"Cash Flows",#N/A,FALSE,"MICMULT"}</definedName>
    <definedName name="wrn.Project._.Summary._1" localSheetId="12" hidden="1">{"Summary",#N/A,FALSE,"MICMULT";"Income Statement",#N/A,FALSE,"MICMULT";"Cash Flows",#N/A,FALSE,"MICMULT"}</definedName>
    <definedName name="wrn.Project._.Summary._1" localSheetId="13" hidden="1">{"Summary",#N/A,FALSE,"MICMULT";"Income Statement",#N/A,FALSE,"MICMULT";"Cash Flows",#N/A,FALSE,"MICMULT"}</definedName>
    <definedName name="wrn.Project._.Summary._1" localSheetId="2" hidden="1">{"Summary",#N/A,FALSE,"MICMULT";"Income Statement",#N/A,FALSE,"MICMULT";"Cash Flows",#N/A,FALSE,"MICMULT"}</definedName>
    <definedName name="wrn.Project._.Summary._1" localSheetId="19"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2" hidden="1">{#N/A,#N/A,FALSE,"Projected Data &amp; SUBJECT-INPUTS"}</definedName>
    <definedName name="wrn.Projected._.Data._.and._.Subject._.Company._.Data." localSheetId="13" hidden="1">{#N/A,#N/A,FALSE,"Projected Data &amp; SUBJECT-INPUTS"}</definedName>
    <definedName name="wrn.Projected._.Data._.and._.Subject._.Company._.Data." localSheetId="2" hidden="1">{#N/A,#N/A,FALSE,"Projected Data &amp; SUBJECT-INPUTS"}</definedName>
    <definedName name="wrn.Projected._.Data._.and._.Subject._.Company._.Data." localSheetId="19" hidden="1">{#N/A,#N/A,FALSE,"Projected Data &amp; SUBJECT-INPUTS"}</definedName>
    <definedName name="wrn.Projected._.Data._.and._.Subject._.Company._.Data." hidden="1">{#N/A,#N/A,FALSE,"Projected Data &amp; SUBJECT-INPUTS"}</definedName>
    <definedName name="wrn.Projected._.Data._.and._.Subject._.Company._.Data._1" localSheetId="12" hidden="1">{#N/A,#N/A,FALSE,"Projected Data &amp; SUBJECT-INPUTS"}</definedName>
    <definedName name="wrn.Projected._.Data._.and._.Subject._.Company._.Data._1" localSheetId="13" hidden="1">{#N/A,#N/A,FALSE,"Projected Data &amp; SUBJECT-INPUTS"}</definedName>
    <definedName name="wrn.Projected._.Data._.and._.Subject._.Company._.Data._1" localSheetId="2" hidden="1">{#N/A,#N/A,FALSE,"Projected Data &amp; SUBJECT-INPUTS"}</definedName>
    <definedName name="wrn.Projected._.Data._.and._.Subject._.Company._.Data._1" localSheetId="19" hidden="1">{#N/A,#N/A,FALSE,"Projected Data &amp; SUBJECT-INPUTS"}</definedName>
    <definedName name="wrn.Projected._.Data._.and._.Subject._.Company._.Data._1" hidden="1">{#N/A,#N/A,FALSE,"Projected Data &amp; SUBJECT-INPUTS"}</definedName>
    <definedName name="wrn.QUICK." localSheetId="1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9"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2" hidden="1">{#N/A,#N/A,FALSE,"RECAP";#N/A,#N/A,FALSE,"CW_B";#N/A,#N/A,FALSE,"CW_M";#N/A,#N/A,FALSE,"CW_E";#N/A,#N/A,FALSE,"CW_F";#N/A,#N/A,FALSE,"FC_B";#N/A,#N/A,FALSE,"FC_M";#N/A,#N/A,FALSE,"FC_E";#N/A,#N/A,FALSE,"FC_F";#N/A,#N/A,FALSE,"CS"}</definedName>
    <definedName name="wrn.recap." localSheetId="13" hidden="1">{#N/A,#N/A,FALSE,"RECAP";#N/A,#N/A,FALSE,"CW_B";#N/A,#N/A,FALSE,"CW_M";#N/A,#N/A,FALSE,"CW_E";#N/A,#N/A,FALSE,"CW_F";#N/A,#N/A,FALSE,"FC_B";#N/A,#N/A,FALSE,"FC_M";#N/A,#N/A,FALSE,"FC_E";#N/A,#N/A,FALSE,"FC_F";#N/A,#N/A,FALSE,"CS"}</definedName>
    <definedName name="wrn.recap." localSheetId="2" hidden="1">{#N/A,#N/A,FALSE,"RECAP";#N/A,#N/A,FALSE,"CW_B";#N/A,#N/A,FALSE,"CW_M";#N/A,#N/A,FALSE,"CW_E";#N/A,#N/A,FALSE,"CW_F";#N/A,#N/A,FALSE,"FC_B";#N/A,#N/A,FALSE,"FC_M";#N/A,#N/A,FALSE,"FC_E";#N/A,#N/A,FALSE,"FC_F";#N/A,#N/A,FALSE,"CS"}</definedName>
    <definedName name="wrn.recap." localSheetId="19"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2" hidden="1">{"RECON",#N/A,FALSE,"Allocations"}</definedName>
    <definedName name="wrn.RECON." localSheetId="13" hidden="1">{"RECON",#N/A,FALSE,"Allocations"}</definedName>
    <definedName name="wrn.RECON." localSheetId="19" hidden="1">{"RECON",#N/A,FALSE,"Allocations"}</definedName>
    <definedName name="wrn.RECON." hidden="1">{"RECON",#N/A,FALSE,"Allocations"}</definedName>
    <definedName name="wrn.RECON._1" localSheetId="12" hidden="1">{"RECON",#N/A,FALSE,"Allocations"}</definedName>
    <definedName name="wrn.RECON._1" localSheetId="13" hidden="1">{"RECON",#N/A,FALSE,"Allocations"}</definedName>
    <definedName name="wrn.RECON._1" localSheetId="19" hidden="1">{"RECON",#N/A,FALSE,"Allocations"}</definedName>
    <definedName name="wrn.RECON._1" hidden="1">{"RECON",#N/A,FALSE,"Allocations"}</definedName>
    <definedName name="wrn.RECON._2" localSheetId="12" hidden="1">{"RECON",#N/A,FALSE,"Allocations"}</definedName>
    <definedName name="wrn.RECON._2" localSheetId="13" hidden="1">{"RECON",#N/A,FALSE,"Allocations"}</definedName>
    <definedName name="wrn.RECON._2" localSheetId="19" hidden="1">{"RECON",#N/A,FALSE,"Allocations"}</definedName>
    <definedName name="wrn.RECON._2" hidden="1">{"RECON",#N/A,FALSE,"Allocations"}</definedName>
    <definedName name="wrn.RECON._3" localSheetId="12" hidden="1">{"RECON",#N/A,FALSE,"Allocations"}</definedName>
    <definedName name="wrn.RECON._3" localSheetId="13" hidden="1">{"RECON",#N/A,FALSE,"Allocations"}</definedName>
    <definedName name="wrn.RECON._3" localSheetId="19" hidden="1">{"RECON",#N/A,FALSE,"Allocations"}</definedName>
    <definedName name="wrn.RECON._3" hidden="1">{"RECON",#N/A,FALSE,"Allocations"}</definedName>
    <definedName name="wrn.red_take." localSheetId="12" hidden="1">{"red_take_pg1",#N/A,FALSE,"reduced_take";"red_take_pg2",#N/A,FALSE,"reduced_take";"red_take_pg3",#N/A,FALSE,"reduced_take";"red_take_pg4",#N/A,FALSE,"reduced_take";"red_take_pg5",#N/A,FALSE,"reduced_take";"red_take_pg6",#N/A,FALSE,"reduced_take"}</definedName>
    <definedName name="wrn.red_take." localSheetId="13" hidden="1">{"red_take_pg1",#N/A,FALSE,"reduced_take";"red_take_pg2",#N/A,FALSE,"reduced_take";"red_take_pg3",#N/A,FALSE,"reduced_take";"red_take_pg4",#N/A,FALSE,"reduced_take";"red_take_pg5",#N/A,FALSE,"reduced_take";"red_take_pg6",#N/A,FALSE,"reduced_take"}</definedName>
    <definedName name="wrn.red_take." localSheetId="2" hidden="1">{"red_take_pg1",#N/A,FALSE,"reduced_take";"red_take_pg2",#N/A,FALSE,"reduced_take";"red_take_pg3",#N/A,FALSE,"reduced_take";"red_take_pg4",#N/A,FALSE,"reduced_take";"red_take_pg5",#N/A,FALSE,"reduced_take";"red_take_pg6",#N/A,FALSE,"reduced_take"}</definedName>
    <definedName name="wrn.red_take." localSheetId="19"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2" hidden="1">{"red_take_pg1",#N/A,FALSE,"reduced_take";"red_take_pg2",#N/A,FALSE,"reduced_take";"red_take_pg3",#N/A,FALSE,"reduced_take";"red_take_pg4",#N/A,FALSE,"reduced_take";"red_take_pg5",#N/A,FALSE,"reduced_take";"red_take_pg6",#N/A,FALSE,"reduced_take"}</definedName>
    <definedName name="wrn.red_take._1" localSheetId="13" hidden="1">{"red_take_pg1",#N/A,FALSE,"reduced_take";"red_take_pg2",#N/A,FALSE,"reduced_take";"red_take_pg3",#N/A,FALSE,"reduced_take";"red_take_pg4",#N/A,FALSE,"reduced_take";"red_take_pg5",#N/A,FALSE,"reduced_take";"red_take_pg6",#N/A,FALSE,"reduced_take"}</definedName>
    <definedName name="wrn.red_take._1" localSheetId="2" hidden="1">{"red_take_pg1",#N/A,FALSE,"reduced_take";"red_take_pg2",#N/A,FALSE,"reduced_take";"red_take_pg3",#N/A,FALSE,"reduced_take";"red_take_pg4",#N/A,FALSE,"reduced_take";"red_take_pg5",#N/A,FALSE,"reduced_take";"red_take_pg6",#N/A,FALSE,"reduced_take"}</definedName>
    <definedName name="wrn.red_take._1" localSheetId="19"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2" hidden="1">{#N/A,#N/A,FALSE;"RF Inc Stmt",#N/A,#N/A;FALSE,"RF-IS-1",#N/A;#N/A,FALSE,"RF-IS-2"}</definedName>
    <definedName name="wrn.Reforcast._.Print." localSheetId="13" hidden="1">{#N/A,#N/A,FALSE;"RF Inc Stmt",#N/A,#N/A;FALSE,"RF-IS-1",#N/A;#N/A,FALSE,"RF-IS-2"}</definedName>
    <definedName name="wrn.Reforcast._.Print." localSheetId="19" hidden="1">{#N/A,#N/A,FALSE;"RF Inc Stmt",#N/A,#N/A;FALSE,"RF-IS-1",#N/A;#N/A,FALSE,"RF-IS-2"}</definedName>
    <definedName name="wrn.Reforcast._.Print." hidden="1">{#N/A,#N/A,FALSE;"RF Inc Stmt",#N/A,#N/A;FALSE,"RF-IS-1",#N/A;#N/A,FALSE,"RF-IS-2"}</definedName>
    <definedName name="wrn.Reforcast._.Print1" localSheetId="12" hidden="1">{#N/A,#N/A,FALSE;"RF Inc Stmt",#N/A,#N/A;FALSE,"RF-IS-1",#N/A;#N/A,FALSE,"RF-IS-2"}</definedName>
    <definedName name="wrn.Reforcast._.Print1" localSheetId="13" hidden="1">{#N/A,#N/A,FALSE;"RF Inc Stmt",#N/A,#N/A;FALSE,"RF-IS-1",#N/A;#N/A,FALSE,"RF-IS-2"}</definedName>
    <definedName name="wrn.Reforcast._.Print1" localSheetId="19" hidden="1">{#N/A,#N/A,FALSE;"RF Inc Stmt",#N/A,#N/A;FALSE,"RF-IS-1",#N/A;#N/A,FALSE,"RF-IS-2"}</definedName>
    <definedName name="wrn.Reforcast._.Print1" hidden="1">{#N/A,#N/A,FALSE;"RF Inc Stmt",#N/A,#N/A;FALSE,"RF-IS-1",#N/A;#N/A,FALSE,"RF-IS-2"}</definedName>
    <definedName name="wrn.Reforecast." localSheetId="1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URBISHMENT._.COSTS." localSheetId="12" hidden="1">{#N/A,#N/A,FALSE,"COMPLETE";#N/A,#N/A,FALSE,"WARRANTY";#N/A,#N/A,FALSE,"HOUSTON";#N/A,#N/A,FALSE,"CAPITAL";#N/A,#N/A,FALSE,"PROJECTIONS"}</definedName>
    <definedName name="wrn.REFURBISHMENT._.COSTS." localSheetId="13" hidden="1">{#N/A,#N/A,FALSE,"COMPLETE";#N/A,#N/A,FALSE,"WARRANTY";#N/A,#N/A,FALSE,"HOUSTON";#N/A,#N/A,FALSE,"CAPITAL";#N/A,#N/A,FALSE,"PROJECTIONS"}</definedName>
    <definedName name="wrn.REFURBISHMENT._.COSTS." hidden="1">{#N/A,#N/A,FALSE,"COMPLETE";#N/A,#N/A,FALSE,"WARRANTY";#N/A,#N/A,FALSE,"HOUSTON";#N/A,#N/A,FALSE,"CAPITAL";#N/A,#N/A,FALSE,"PROJECTIONS"}</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19"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2" hidden="1">{#N/A,#N/A,FALSE,"Work performed";#N/A,#N/A,FALSE,"Resources"}</definedName>
    <definedName name="wrn.Report." localSheetId="13" hidden="1">{#N/A,#N/A,FALSE,"Work performed";#N/A,#N/A,FALSE,"Resources"}</definedName>
    <definedName name="wrn.Report." localSheetId="19" hidden="1">{#N/A,#N/A,FALSE,"Work performed";#N/A,#N/A,FALSE,"Resources"}</definedName>
    <definedName name="wrn.Report." hidden="1">{#N/A,#N/A,FALSE,"Work performed";#N/A,#N/A,FALSE,"Resources"}</definedName>
    <definedName name="wrn.Report._.Exhibits." localSheetId="12" hidden="1">{"Inc Stmt Exhibit",#N/A,FALSE,"IS";"BS Exhibit",#N/A,FALSE,"BS";"Ratio No.1",#N/A,FALSE,"Ratio";"Ratio No.2",#N/A,FALSE,"Ratio"}</definedName>
    <definedName name="wrn.Report._.Exhibits." localSheetId="13" hidden="1">{"Inc Stmt Exhibit",#N/A,FALSE,"IS";"BS Exhibit",#N/A,FALSE,"BS";"Ratio No.1",#N/A,FALSE,"Ratio";"Ratio No.2",#N/A,FALSE,"Ratio"}</definedName>
    <definedName name="wrn.Report._.Exhibits." localSheetId="2" hidden="1">{"Inc Stmt Exhibit",#N/A,FALSE,"IS";"BS Exhibit",#N/A,FALSE,"BS";"Ratio No.1",#N/A,FALSE,"Ratio";"Ratio No.2",#N/A,FALSE,"Ratio"}</definedName>
    <definedName name="wrn.Report._.Exhibits." localSheetId="19"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2" hidden="1">{"Inc Stmt Exhibit",#N/A,FALSE,"IS";"BS Exhibit",#N/A,FALSE,"BS";"Ratio No.1",#N/A,FALSE,"Ratio";"Ratio No.2",#N/A,FALSE,"Ratio"}</definedName>
    <definedName name="wrn.Report._.Exhibits._1" localSheetId="13" hidden="1">{"Inc Stmt Exhibit",#N/A,FALSE,"IS";"BS Exhibit",#N/A,FALSE,"BS";"Ratio No.1",#N/A,FALSE,"Ratio";"Ratio No.2",#N/A,FALSE,"Ratio"}</definedName>
    <definedName name="wrn.Report._.Exhibits._1" localSheetId="2" hidden="1">{"Inc Stmt Exhibit",#N/A,FALSE,"IS";"BS Exhibit",#N/A,FALSE,"BS";"Ratio No.1",#N/A,FALSE,"Ratio";"Ratio No.2",#N/A,FALSE,"Ratio"}</definedName>
    <definedName name="wrn.Report._.Exhibits._1" localSheetId="19"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2" hidden="1">{"CCA",#N/A,FALSE,"INPUT";"Pricing","CCA",FALSE,"Pricing";"Rent","CCA",FALSE,"Rent,Exp";"Fund Flow",#N/A,FALSE,"Fund Flow"}</definedName>
    <definedName name="wrn.REPORT._.FOR._.CCA." localSheetId="13" hidden="1">{"CCA",#N/A,FALSE,"INPUT";"Pricing","CCA",FALSE,"Pricing";"Rent","CCA",FALSE,"Rent,Exp";"Fund Flow",#N/A,FALSE,"Fund Flow"}</definedName>
    <definedName name="wrn.REPORT._.FOR._.CCA." localSheetId="19"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2" hidden="1">{"Report for FA","FA",FALSE,"Benefits"}</definedName>
    <definedName name="wrn.REPORT._.FOR._.FA." localSheetId="13" hidden="1">{"Report for FA","FA",FALSE,"Benefits"}</definedName>
    <definedName name="wrn.REPORT._.FOR._.FA." localSheetId="19" hidden="1">{"Report for FA","FA",FALSE,"Benefits"}</definedName>
    <definedName name="wrn.REPORT._.FOR._.FA." hidden="1">{"Report for FA","FA",FALSE,"Benefits"}</definedName>
    <definedName name="wrn.REPORT._.FOR._.LUS." localSheetId="12" hidden="1">{#N/A,#N/A,FALSE,"LeaseData";"Rent",#N/A,FALSE,"Rent,Exp"}</definedName>
    <definedName name="wrn.REPORT._.FOR._.LUS." localSheetId="13" hidden="1">{#N/A,#N/A,FALSE,"LeaseData";"Rent",#N/A,FALSE,"Rent,Exp"}</definedName>
    <definedName name="wrn.REPORT._.FOR._.LUS." localSheetId="19" hidden="1">{#N/A,#N/A,FALSE,"LeaseData";"Rent",#N/A,FALSE,"Rent,Exp"}</definedName>
    <definedName name="wrn.REPORT._.FOR._.LUS." hidden="1">{#N/A,#N/A,FALSE,"LeaseData";"Rent",#N/A,FALSE,"Rent,Exp"}</definedName>
    <definedName name="wrn.Report_PR_1." localSheetId="12">{"PR1","pr1",TRUE,"Sch PR-1"}</definedName>
    <definedName name="wrn.Report_PR_1.">{"PR1","pr1",TRUE,"Sch PR-1"}</definedName>
    <definedName name="wrn.Revenue._.Analysis." localSheetId="1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2" hidden="1">{"revenue detail 1",#N/A,FALSE,"Revenue Detail";"revenue detail 2",#N/A,FALSE,"Revenue Detail";"revenue detail 3",#N/A,FALSE,"Revenue Detail";"revenue detail 4",#N/A,FALSE,"Revenue Detail"}</definedName>
    <definedName name="wrn.revenue._.detail." localSheetId="13" hidden="1">{"revenue detail 1",#N/A,FALSE,"Revenue Detail";"revenue detail 2",#N/A,FALSE,"Revenue Detail";"revenue detail 3",#N/A,FALSE,"Revenue Detail";"revenue detail 4",#N/A,FALSE,"Revenue Detail"}</definedName>
    <definedName name="wrn.revenue._.detail." localSheetId="2" hidden="1">{"revenue detail 1",#N/A,FALSE,"Revenue Detail";"revenue detail 2",#N/A,FALSE,"Revenue Detail";"revenue detail 3",#N/A,FALSE,"Revenue Detail";"revenue detail 4",#N/A,FALSE,"Revenue Detail"}</definedName>
    <definedName name="wrn.revenue._.detail." localSheetId="19"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2" hidden="1">{"revenue detail 1",#N/A,FALSE,"Revenue Detail";"revenue detail 2",#N/A,FALSE,"Revenue Detail";"revenue detail 3",#N/A,FALSE,"Revenue Detail";"revenue detail 4",#N/A,FALSE,"Revenue Detail"}</definedName>
    <definedName name="wrn.revenue._.detail._1" localSheetId="13" hidden="1">{"revenue detail 1",#N/A,FALSE,"Revenue Detail";"revenue detail 2",#N/A,FALSE,"Revenue Detail";"revenue detail 3",#N/A,FALSE,"Revenue Detail";"revenue detail 4",#N/A,FALSE,"Revenue Detail"}</definedName>
    <definedName name="wrn.revenue._.detail._1" localSheetId="2" hidden="1">{"revenue detail 1",#N/A,FALSE,"Revenue Detail";"revenue detail 2",#N/A,FALSE,"Revenue Detail";"revenue detail 3",#N/A,FALSE,"Revenue Detail";"revenue detail 4",#N/A,FALSE,"Revenue Detail"}</definedName>
    <definedName name="wrn.revenue._.detail._1" localSheetId="19"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2" hidden="1">{"revenue graph",#N/A,FALSE,"Revenue Graph"}</definedName>
    <definedName name="wrn.revenue._.graph." localSheetId="13" hidden="1">{"revenue graph",#N/A,FALSE,"Revenue Graph"}</definedName>
    <definedName name="wrn.revenue._.graph." localSheetId="2" hidden="1">{"revenue graph",#N/A,FALSE,"Revenue Graph"}</definedName>
    <definedName name="wrn.revenue._.graph." localSheetId="19" hidden="1">{"revenue graph",#N/A,FALSE,"Revenue Graph"}</definedName>
    <definedName name="wrn.revenue._.graph." hidden="1">{"revenue graph",#N/A,FALSE,"Revenue Graph"}</definedName>
    <definedName name="wrn.revenue._.graph._1" localSheetId="12" hidden="1">{"revenue graph",#N/A,FALSE,"Revenue Graph"}</definedName>
    <definedName name="wrn.revenue._.graph._1" localSheetId="13" hidden="1">{"revenue graph",#N/A,FALSE,"Revenue Graph"}</definedName>
    <definedName name="wrn.revenue._.graph._1" localSheetId="2" hidden="1">{"revenue graph",#N/A,FALSE,"Revenue Graph"}</definedName>
    <definedName name="wrn.revenue._.graph._1" localSheetId="19" hidden="1">{"revenue graph",#N/A,FALSE,"Revenue Graph"}</definedName>
    <definedName name="wrn.revenue._.graph._1" hidden="1">{"revenue graph",#N/A,FALSE,"Revenue Graph"}</definedName>
    <definedName name="wrn.rollup." localSheetId="12" hidden="1">{"page1",#N/A,FALSE,"rollup"}</definedName>
    <definedName name="wrn.rollup." localSheetId="13" hidden="1">{"page1",#N/A,FALSE,"rollup"}</definedName>
    <definedName name="wrn.rollup." localSheetId="19" hidden="1">{"page1",#N/A,FALSE,"rollup"}</definedName>
    <definedName name="wrn.rollup." hidden="1">{"page1",#N/A,FALSE,"rollup"}</definedName>
    <definedName name="wrn.Roof._.Report." localSheetId="12" hidden="1">{"Roofs Page 1",#N/A,FALSE,"Roof Outline";"Roofs Page 2",#N/A,FALSE,"Roof Outline"}</definedName>
    <definedName name="wrn.Roof._.Report." localSheetId="13" hidden="1">{"Roofs Page 1",#N/A,FALSE,"Roof Outline";"Roofs Page 2",#N/A,FALSE,"Roof Outline"}</definedName>
    <definedName name="wrn.Roof._.Report." localSheetId="19" hidden="1">{"Roofs Page 1",#N/A,FALSE,"Roof Outline";"Roofs Page 2",#N/A,FALSE,"Roof Outline"}</definedName>
    <definedName name="wrn.Roof._.Report." hidden="1">{"Roofs Page 1",#N/A,FALSE,"Roof Outline";"Roofs Page 2",#N/A,FALSE,"Roof Outline"}</definedName>
    <definedName name="wrn.RustyPresentation." localSheetId="12" hidden="1">{#N/A,#N/A,TRUE,"TransCore Summary",#N/A,#N/A,TRUE,"TransCore IS";#N/A,#N/A,TRUE,"TransCore Balance",#N/A,#N/A,TRUE,"TransCore Backlog";#N/A,#N/A,TRUE,"Syntonic IS",#N/A,#N/A,TRUE,"Syntonic Bal";#N/A,#N/A,TRUE,"Systems IS",#N/A,#N/A,TRUE,"Systems Bal"}</definedName>
    <definedName name="wrn.RustyPresentation." localSheetId="13" hidden="1">{#N/A,#N/A,TRUE,"TransCore Summary",#N/A,#N/A,TRUE,"TransCore IS";#N/A,#N/A,TRUE,"TransCore Balance",#N/A,#N/A,TRUE,"TransCore Backlog";#N/A,#N/A,TRUE,"Syntonic IS",#N/A,#N/A,TRUE,"Syntonic Bal";#N/A,#N/A,TRUE,"Systems IS",#N/A,#N/A,TRUE,"Systems Bal"}</definedName>
    <definedName name="wrn.RustyPresentation." localSheetId="19"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2"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2" hidden="1">{"sales",#N/A,FALSE,"Sales";"sales existing",#N/A,FALSE,"Sales";"sales rd1",#N/A,FALSE,"Sales";"sales rd2",#N/A,FALSE,"Sales"}</definedName>
    <definedName name="wrn.sales." localSheetId="19"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2" hidden="1">{#N/A,#N/A,FALSE,"Cover Page";#N/A,#N/A,FALSE,"Table of Contents";#N/A,#N/A,FALSE,"Investment-Acquisition Costs";#N/A,#N/A,FALSE,"Financing Assumptions";#N/A,#N/A,FALSE,"Proforma Assumptions";#N/A,#N/A,FALSE,"Rent Roll";#N/A,#N/A,FALSE,"Taxes and Assessments"}</definedName>
    <definedName name="wrn.Sales._.Information." localSheetId="13" hidden="1">{#N/A,#N/A,FALSE,"Cover Page";#N/A,#N/A,FALSE,"Table of Contents";#N/A,#N/A,FALSE,"Investment-Acquisition Costs";#N/A,#N/A,FALSE,"Financing Assumptions";#N/A,#N/A,FALSE,"Proforma Assumptions";#N/A,#N/A,FALSE,"Rent Roll";#N/A,#N/A,FALSE,"Taxes and Assessments"}</definedName>
    <definedName name="wrn.Sales._.Information." localSheetId="19"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2" hidden="1">{#N/A,#N/A,FALSE,"Cover Page";#N/A,#N/A,FALSE,"Table of Contents";#N/A,#N/A,FALSE,"Executive Summary";#N/A,#N/A,FALSE,"Investment-Acquisition Costs";#N/A,#N/A,FALSE,"Financing Assumptions";#N/A,#N/A,FALSE,"Rent Roll";#N/A,#N/A,FALSE,"Taxes and Assessments"}</definedName>
    <definedName name="wrn.Sales._.Package._.MPS._.01." localSheetId="13" hidden="1">{#N/A,#N/A,FALSE,"Cover Page";#N/A,#N/A,FALSE,"Table of Contents";#N/A,#N/A,FALSE,"Executive Summary";#N/A,#N/A,FALSE,"Investment-Acquisition Costs";#N/A,#N/A,FALSE,"Financing Assumptions";#N/A,#N/A,FALSE,"Rent Roll";#N/A,#N/A,FALSE,"Taxes and Assessments"}</definedName>
    <definedName name="wrn.Sales._.Package._.MPS._.01." localSheetId="19"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2" hidden="1">{"sales",#N/A,FALSE,"Sales";"sales existing",#N/A,FALSE,"Sales";"sales rd1",#N/A,FALSE,"Sales";"sales rd2",#N/A,FALSE,"Sales"}</definedName>
    <definedName name="wrn.sales._1" localSheetId="13" hidden="1">{"sales",#N/A,FALSE,"Sales";"sales existing",#N/A,FALSE,"Sales";"sales rd1",#N/A,FALSE,"Sales";"sales rd2",#N/A,FALSE,"Sales"}</definedName>
    <definedName name="wrn.sales._1" localSheetId="2" hidden="1">{"sales",#N/A,FALSE,"Sales";"sales existing",#N/A,FALSE,"Sales";"sales rd1",#N/A,FALSE,"Sales";"sales rd2",#N/A,FALSE,"Sales"}</definedName>
    <definedName name="wrn.sales._1" localSheetId="19" hidden="1">{"sales",#N/A,FALSE,"Sales";"sales existing",#N/A,FALSE,"Sales";"sales rd1",#N/A,FALSE,"Sales";"sales rd2",#N/A,FALSE,"Sales"}</definedName>
    <definedName name="wrn.sales._1" hidden="1">{"sales",#N/A,FALSE,"Sales";"sales existing",#N/A,FALSE,"Sales";"sales rd1",#N/A,FALSE,"Sales";"sales rd2",#N/A,FALSE,"Sales"}</definedName>
    <definedName name="wrn.sample." localSheetId="12" hidden="1">{"sample",#N/A,FALSE,"Client Input Sheet"}</definedName>
    <definedName name="wrn.sample." localSheetId="13" hidden="1">{"sample",#N/A,FALSE,"Client Input Sheet"}</definedName>
    <definedName name="wrn.sample." localSheetId="2" hidden="1">{"sample",#N/A,FALSE,"Client Input Sheet"}</definedName>
    <definedName name="wrn.sample." localSheetId="19" hidden="1">{"sample",#N/A,FALSE,"Client Input Sheet"}</definedName>
    <definedName name="wrn.sample." hidden="1">{"sample",#N/A,FALSE,"Client Input Sheet"}</definedName>
    <definedName name="wrn.sample._1" localSheetId="12" hidden="1">{"sample",#N/A,FALSE,"Client Input Sheet"}</definedName>
    <definedName name="wrn.sample._1" localSheetId="13" hidden="1">{"sample",#N/A,FALSE,"Client Input Sheet"}</definedName>
    <definedName name="wrn.sample._1" localSheetId="2" hidden="1">{"sample",#N/A,FALSE,"Client Input Sheet"}</definedName>
    <definedName name="wrn.sample._1" localSheetId="19" hidden="1">{"sample",#N/A,FALSE,"Client Input Sheet"}</definedName>
    <definedName name="wrn.sample._1" hidden="1">{"sample",#N/A,FALSE,"Client Input Sheet"}</definedName>
    <definedName name="wrn.Schedules." localSheetId="12" hidden="1">{#N/A,#N/A,FALSE,"Lse-ex";#N/A,#N/A,FALSE,"Rollover";#N/A,#N/A,FALSE,"Hist Sales";#N/A,#N/A,FALSE,"97 Occup Cst";#N/A,#N/A,FALSE,"Breakpoint";#N/A,#N/A,FALSE,"Rentroll";#N/A,#N/A,FALSE,"Hst I&amp;E";#N/A,#N/A,FALSE,"Owners";#N/A,#N/A,FALSE,"PROPS96";#N/A,#N/A,FALSE,"Props on mkt";#N/A,#N/A,FALSE,"Portfolios on mkt"}</definedName>
    <definedName name="wrn.Schedules." localSheetId="13" hidden="1">{#N/A,#N/A,FALSE,"Lse-ex";#N/A,#N/A,FALSE,"Rollover";#N/A,#N/A,FALSE,"Hist Sales";#N/A,#N/A,FALSE,"97 Occup Cst";#N/A,#N/A,FALSE,"Breakpoint";#N/A,#N/A,FALSE,"Rentroll";#N/A,#N/A,FALSE,"Hst I&amp;E";#N/A,#N/A,FALSE,"Owners";#N/A,#N/A,FALSE,"PROPS96";#N/A,#N/A,FALSE,"Props on mkt";#N/A,#N/A,FALSE,"Portfolios on mkt"}</definedName>
    <definedName name="wrn.Schedules." localSheetId="19"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2" hidden="1">{#N/A,#N/A,FALSE,"changes";#N/A,#N/A,FALSE,"Assumptions";"view1",#N/A,FALSE,"BE Analysis";"view2",#N/A,FALSE,"BE Analysis";#N/A,#N/A,FALSE,"DCF Calculation - Scenario 1";"Dollar",#N/A,FALSE,"Consolidated - Scenario 1";"CS",#N/A,FALSE,"Consolidated - Scenario 1"}</definedName>
    <definedName name="wrn.Shorten._.Version." localSheetId="13" hidden="1">{#N/A,#N/A,FALSE,"changes";#N/A,#N/A,FALSE,"Assumptions";"view1",#N/A,FALSE,"BE Analysis";"view2",#N/A,FALSE,"BE Analysis";#N/A,#N/A,FALSE,"DCF Calculation - Scenario 1";"Dollar",#N/A,FALSE,"Consolidated - Scenario 1";"CS",#N/A,FALSE,"Consolidated - Scenario 1"}</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localSheetId="19"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2" hidden="1">{#N/A,#N/A,FALSE,"changes";#N/A,#N/A,FALSE,"Assumptions";"view1",#N/A,FALSE,"BE Analysis";"view2",#N/A,FALSE,"BE Analysis";#N/A,#N/A,FALSE,"DCF Calculation - Scenario 1";"Dollar",#N/A,FALSE,"Consolidated - Scenario 1";"CS",#N/A,FALSE,"Consolidated - Scenario 1"}</definedName>
    <definedName name="wrn.Shorten._.Version._1" localSheetId="13" hidden="1">{#N/A,#N/A,FALSE,"changes";#N/A,#N/A,FALSE,"Assumptions";"view1",#N/A,FALSE,"BE Analysis";"view2",#N/A,FALSE,"BE Analysis";#N/A,#N/A,FALSE,"DCF Calculation - Scenario 1";"Dollar",#N/A,FALSE,"Consolidated - Scenario 1";"CS",#N/A,FALSE,"Consolidated - Scenario 1"}</definedName>
    <definedName name="wrn.Shorten._.Version._1" localSheetId="2" hidden="1">{#N/A,#N/A,FALSE,"changes";#N/A,#N/A,FALSE,"Assumptions";"view1",#N/A,FALSE,"BE Analysis";"view2",#N/A,FALSE,"BE Analysis";#N/A,#N/A,FALSE,"DCF Calculation - Scenario 1";"Dollar",#N/A,FALSE,"Consolidated - Scenario 1";"CS",#N/A,FALSE,"Consolidated - Scenario 1"}</definedName>
    <definedName name="wrn.Shorten._.Version._1" localSheetId="19"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2" hidden="1">{"FCB_ALL",#N/A;FALSE,"FCB";"GREY_ALL",#N/A;FALSE,"GREY"}</definedName>
    <definedName name="wrn.STAND_ALONE_BOTH." localSheetId="13" hidden="1">{"FCB_ALL",#N/A;FALSE,"FCB";"GREY_ALL",#N/A;FALSE,"GREY"}</definedName>
    <definedName name="wrn.STAND_ALONE_BOTH." localSheetId="19" hidden="1">{"FCB_ALL",#N/A;FALSE,"FCB";"GREY_ALL",#N/A;FALSE,"GREY"}</definedName>
    <definedName name="wrn.STAND_ALONE_BOTH." hidden="1">{"FCB_ALL",#N/A;FALSE,"FCB";"GREY_ALL",#N/A;FALSE,"GREY"}</definedName>
    <definedName name="wrn.STMT._.OF._.CASH._.FLOWS." localSheetId="12" hidden="1">{"STMT OF CASH FLOWS",#N/A,FALSE,"Cash Flows Indirect"}</definedName>
    <definedName name="wrn.STMT._.OF._.CASH._.FLOWS." localSheetId="13" hidden="1">{"STMT OF CASH FLOWS",#N/A,FALSE,"Cash Flows Indirect"}</definedName>
    <definedName name="wrn.STMT._.OF._.CASH._.FLOWS." localSheetId="2" hidden="1">{"STMT OF CASH FLOWS",#N/A,FALSE,"Cash Flows Indirect"}</definedName>
    <definedName name="wrn.STMT._.OF._.CASH._.FLOWS." localSheetId="19" hidden="1">{"STMT OF CASH FLOWS",#N/A,FALSE,"Cash Flows Indirect"}</definedName>
    <definedName name="wrn.STMT._.OF._.CASH._.FLOWS." hidden="1">{"STMT OF CASH FLOWS",#N/A,FALSE,"Cash Flows Indirect"}</definedName>
    <definedName name="wrn.STMT._.OF._.CASH._.FLOWS._1" localSheetId="12" hidden="1">{"STMT OF CASH FLOWS",#N/A,FALSE,"Cash Flows Indirect"}</definedName>
    <definedName name="wrn.STMT._.OF._.CASH._.FLOWS._1" localSheetId="13" hidden="1">{"STMT OF CASH FLOWS",#N/A,FALSE,"Cash Flows Indirect"}</definedName>
    <definedName name="wrn.STMT._.OF._.CASH._.FLOWS._1" localSheetId="2" hidden="1">{"STMT OF CASH FLOWS",#N/A,FALSE,"Cash Flows Indirect"}</definedName>
    <definedName name="wrn.STMT._.OF._.CASH._.FLOWS._1" localSheetId="19" hidden="1">{"STMT OF CASH FLOWS",#N/A,FALSE,"Cash Flows Indirect"}</definedName>
    <definedName name="wrn.STMT._.OF._.CASH._.FLOWS._1" hidden="1">{"STMT OF CASH FLOWS",#N/A,FALSE,"Cash Flows Indirect"}</definedName>
    <definedName name="wrn.SUM._.OF._.UNIT._.3." localSheetId="12" hidden="1">{#N/A,#N/A,FALSE,"INPUTDATA";#N/A,#N/A,FALSE,"SUMMARY";#N/A,#N/A,FALSE,"CTAREP";#N/A,#N/A,FALSE,"CTBREP";#N/A,#N/A,FALSE,"PMG4ST86";#N/A,#N/A,FALSE,"TURBEFF";#N/A,#N/A,FALSE,"Condenser Performance"}</definedName>
    <definedName name="wrn.SUM._.OF._.UNIT._.3." localSheetId="13" hidden="1">{#N/A,#N/A,FALSE,"INPUTDATA";#N/A,#N/A,FALSE,"SUMMARY";#N/A,#N/A,FALSE,"CTAREP";#N/A,#N/A,FALSE,"CTBREP";#N/A,#N/A,FALSE,"PMG4ST86";#N/A,#N/A,FALSE,"TURBEFF";#N/A,#N/A,FALSE,"Condenser Performance"}</definedName>
    <definedName name="wrn.SUM._.OF._.UNIT._.3." localSheetId="2" hidden="1">{#N/A,#N/A,FALSE,"INPUTDATA";#N/A,#N/A,FALSE,"SUMMARY";#N/A,#N/A,FALSE,"CTAREP";#N/A,#N/A,FALSE,"CTBREP";#N/A,#N/A,FALSE,"PMG4ST86";#N/A,#N/A,FALSE,"TURBEFF";#N/A,#N/A,FALSE,"Condenser Performance"}</definedName>
    <definedName name="wrn.SUM._.OF._.UNIT._.3." localSheetId="19"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2" hidden="1">{"summary",#N/A,FALSE,"Valuation Analysis"}</definedName>
    <definedName name="wrn.summary." localSheetId="13" hidden="1">{"summary",#N/A,FALSE,"Valuation Analysis"}</definedName>
    <definedName name="wrn.summary." localSheetId="2" hidden="1">{"summary",#N/A,FALSE,"Valuation Analysis"}</definedName>
    <definedName name="wrn.summary." localSheetId="19" hidden="1">{"summary",#N/A,FALSE,"Valuation Analysis"}</definedName>
    <definedName name="wrn.summary." hidden="1">{"summary",#N/A,FALSE,"Valuation Analysis"}</definedName>
    <definedName name="wrn.summary._.schedules." localSheetId="12" hidden="1">{"summary1",#N/A,FALSE,"Summary of Values";"summary2",#N/A,FALSE,"Summary of Values"}</definedName>
    <definedName name="wrn.summary._.schedules." localSheetId="13" hidden="1">{"summary1",#N/A,FALSE,"Summary of Values";"summary2",#N/A,FALSE,"Summary of Values"}</definedName>
    <definedName name="wrn.summary._.schedules." localSheetId="2" hidden="1">{"summary1",#N/A,FALSE,"Summary of Values";"summary2",#N/A,FALSE,"Summary of Values"}</definedName>
    <definedName name="wrn.summary._.schedules." localSheetId="19" hidden="1">{"summary1",#N/A,FALSE,"Summary of Values";"summary2",#N/A,FALSE,"Summary of Values"}</definedName>
    <definedName name="wrn.summary._.schedules." hidden="1">{"summary1",#N/A,FALSE,"Summary of Values";"summary2",#N/A,FALSE,"Summary of Values"}</definedName>
    <definedName name="wrn.summary._.schedules._1" localSheetId="12" hidden="1">{"summary1",#N/A,FALSE,"Summary of Values";"summary2",#N/A,FALSE,"Summary of Values"}</definedName>
    <definedName name="wrn.summary._.schedules._1" localSheetId="13" hidden="1">{"summary1",#N/A,FALSE,"Summary of Values";"summary2",#N/A,FALSE,"Summary of Values"}</definedName>
    <definedName name="wrn.summary._.schedules._1" localSheetId="2" hidden="1">{"summary1",#N/A,FALSE,"Summary of Values";"summary2",#N/A,FALSE,"Summary of Values"}</definedName>
    <definedName name="wrn.summary._.schedules._1" localSheetId="19" hidden="1">{"summary1",#N/A,FALSE,"Summary of Values";"summary2",#N/A,FALSE,"Summary of Values"}</definedName>
    <definedName name="wrn.summary._.schedules._1" hidden="1">{"summary1",#N/A,FALSE,"Summary of Values";"summary2",#N/A,FALSE,"Summary of Values"}</definedName>
    <definedName name="wrn.summary._1" localSheetId="12" hidden="1">{"summary",#N/A,FALSE,"Valuation Analysis"}</definedName>
    <definedName name="wrn.summary._1" localSheetId="13" hidden="1">{"summary",#N/A,FALSE,"Valuation Analysis"}</definedName>
    <definedName name="wrn.summary._1" localSheetId="2" hidden="1">{"summary",#N/A,FALSE,"Valuation Analysis"}</definedName>
    <definedName name="wrn.summary._1" localSheetId="19" hidden="1">{"summary",#N/A,FALSE,"Valuation Analysis"}</definedName>
    <definedName name="wrn.summary._1" hidden="1">{"summary",#N/A,FALSE,"Valuation Analysis"}</definedName>
    <definedName name="wrn.Supporting._.Calculations." localSheetId="12" hidden="1">{#N/A,#N/A,FALSE,"Work performed";#N/A,#N/A,FALSE,"Resources"}</definedName>
    <definedName name="wrn.Supporting._.Calculations." localSheetId="13" hidden="1">{#N/A,#N/A,FALSE,"Work performed";#N/A,#N/A,FALSE,"Resources"}</definedName>
    <definedName name="wrn.Supporting._.Calculations." localSheetId="19" hidden="1">{#N/A,#N/A,FALSE,"Work performed";#N/A,#N/A,FALSE,"Resources"}</definedName>
    <definedName name="wrn.Supporting._.Calculations." hidden="1">{#N/A,#N/A,FALSE,"Work performed";#N/A,#N/A,FALSE,"Resources"}</definedName>
    <definedName name="wrn.TAJE." localSheetId="12" hidden="1">{"TAJE",#N/A,FALSE,"TAJE"}</definedName>
    <definedName name="wrn.TAJE." localSheetId="13" hidden="1">{"TAJE",#N/A,FALSE,"TAJE"}</definedName>
    <definedName name="wrn.TAJE." localSheetId="19" hidden="1">{"TAJE",#N/A,FALSE,"TAJE"}</definedName>
    <definedName name="wrn.TAJE." hidden="1">{"TAJE",#N/A,FALSE,"TAJE"}</definedName>
    <definedName name="wrn.TAJE._1" localSheetId="12" hidden="1">{"TAJE",#N/A,FALSE,"TAJE"}</definedName>
    <definedName name="wrn.TAJE._1" localSheetId="13" hidden="1">{"TAJE",#N/A,FALSE,"TAJE"}</definedName>
    <definedName name="wrn.TAJE._1" localSheetId="19" hidden="1">{"TAJE",#N/A,FALSE,"TAJE"}</definedName>
    <definedName name="wrn.TAJE._1" hidden="1">{"TAJE",#N/A,FALSE,"TAJE"}</definedName>
    <definedName name="wrn.TAJE._2" localSheetId="12" hidden="1">{"TAJE",#N/A,FALSE,"TAJE"}</definedName>
    <definedName name="wrn.TAJE._2" localSheetId="13" hidden="1">{"TAJE",#N/A,FALSE,"TAJE"}</definedName>
    <definedName name="wrn.TAJE._2" localSheetId="19" hidden="1">{"TAJE",#N/A,FALSE,"TAJE"}</definedName>
    <definedName name="wrn.TAJE._2" hidden="1">{"TAJE",#N/A,FALSE,"TAJE"}</definedName>
    <definedName name="wrn.TAJE._3" localSheetId="12" hidden="1">{"TAJE",#N/A,FALSE,"TAJE"}</definedName>
    <definedName name="wrn.TAJE._3" localSheetId="13" hidden="1">{"TAJE",#N/A,FALSE,"TAJE"}</definedName>
    <definedName name="wrn.TAJE._3" localSheetId="19" hidden="1">{"TAJE",#N/A,FALSE,"TAJE"}</definedName>
    <definedName name="wrn.TAJE._3" hidden="1">{"TAJE",#N/A,FALSE,"TAJE"}</definedName>
    <definedName name="wrn.Tax._.Accrual." localSheetId="12" hidden="1">{#N/A,#N/A,TRUE,"TAXPROV";#N/A,#N/A,TRUE,"FLOWTHRU";#N/A,#N/A,TRUE,"SCHEDULE M'S";#N/A,#N/A,TRUE,"PLANT M'S";#N/A,#N/A,TRUE,"TAXJE"}</definedName>
    <definedName name="wrn.Tax._.Accrual." localSheetId="13" hidden="1">{#N/A,#N/A,TRUE,"TAXPROV";#N/A,#N/A,TRUE,"FLOWTHRU";#N/A,#N/A,TRUE,"SCHEDULE M'S";#N/A,#N/A,TRUE,"PLANT M'S";#N/A,#N/A,TRUE,"TAXJE"}</definedName>
    <definedName name="wrn.Tax._.Accrual." localSheetId="19" hidden="1">{#N/A,#N/A,TRUE,"TAXPROV";#N/A,#N/A,TRUE,"FLOWTHRU";#N/A,#N/A,TRUE,"SCHEDULE M'S";#N/A,#N/A,TRUE,"PLANT M'S";#N/A,#N/A,TRUE,"TAXJE"}</definedName>
    <definedName name="wrn.Tax._.Accrual." hidden="1">{#N/A,#N/A,TRUE,"TAXPROV";#N/A,#N/A,TRUE,"FLOWTHRU";#N/A,#N/A,TRUE,"SCHEDULE M'S";#N/A,#N/A,TRUE,"PLANT M'S";#N/A,#N/A,TRUE,"TAXJE"}</definedName>
    <definedName name="wrn.TB._.ALL._.ACCTS." localSheetId="12" hidden="1">{"BALANCE SHEET ACCTS",#N/A,TRUE,"Working Trial Balance";"INCOME STMT ACCTS",#N/A,TRUE,"Working Trial Balance"}</definedName>
    <definedName name="wrn.TB._.ALL._.ACCTS." localSheetId="13" hidden="1">{"BALANCE SHEET ACCTS",#N/A,TRUE,"Working Trial Balance";"INCOME STMT ACCTS",#N/A,TRUE,"Working Trial Balance"}</definedName>
    <definedName name="wrn.TB._.ALL._.ACCTS." localSheetId="2" hidden="1">{"BALANCE SHEET ACCTS",#N/A,TRUE,"Working Trial Balance";"INCOME STMT ACCTS",#N/A,TRUE,"Working Trial Balance"}</definedName>
    <definedName name="wrn.TB._.ALL._.ACCTS." localSheetId="19"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2" hidden="1">{"BALANCE SHEET ACCTS",#N/A,TRUE,"Working Trial Balance";"INCOME STMT ACCTS",#N/A,TRUE,"Working Trial Balance"}</definedName>
    <definedName name="wrn.TB._.ALL._.ACCTS._1" localSheetId="13" hidden="1">{"BALANCE SHEET ACCTS",#N/A,TRUE,"Working Trial Balance";"INCOME STMT ACCTS",#N/A,TRUE,"Working Trial Balance"}</definedName>
    <definedName name="wrn.TB._.ALL._.ACCTS._1" localSheetId="2" hidden="1">{"BALANCE SHEET ACCTS",#N/A,TRUE,"Working Trial Balance";"INCOME STMT ACCTS",#N/A,TRUE,"Working Trial Balance"}</definedName>
    <definedName name="wrn.TB._.ALL._.ACCTS._1" localSheetId="19"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2" hidden="1">{"BALANCE SHEET ACCTS",#N/A,FALSE,"Working Trial Balance"}</definedName>
    <definedName name="wrn.TB._.BALANCE._.SHEET." localSheetId="13" hidden="1">{"BALANCE SHEET ACCTS",#N/A,FALSE,"Working Trial Balance"}</definedName>
    <definedName name="wrn.TB._.BALANCE._.SHEET." localSheetId="2" hidden="1">{"BALANCE SHEET ACCTS",#N/A,FALSE,"Working Trial Balance"}</definedName>
    <definedName name="wrn.TB._.BALANCE._.SHEET." localSheetId="19" hidden="1">{"BALANCE SHEET ACCTS",#N/A,FALSE,"Working Trial Balance"}</definedName>
    <definedName name="wrn.TB._.BALANCE._.SHEET." hidden="1">{"BALANCE SHEET ACCTS",#N/A,FALSE,"Working Trial Balance"}</definedName>
    <definedName name="wrn.TB._.BALANCE._.SHEET._1" localSheetId="12" hidden="1">{"BALANCE SHEET ACCTS",#N/A,FALSE,"Working Trial Balance"}</definedName>
    <definedName name="wrn.TB._.BALANCE._.SHEET._1" localSheetId="13" hidden="1">{"BALANCE SHEET ACCTS",#N/A,FALSE,"Working Trial Balance"}</definedName>
    <definedName name="wrn.TB._.BALANCE._.SHEET._1" localSheetId="2" hidden="1">{"BALANCE SHEET ACCTS",#N/A,FALSE,"Working Trial Balance"}</definedName>
    <definedName name="wrn.TB._.BALANCE._.SHEET._1" localSheetId="19" hidden="1">{"BALANCE SHEET ACCTS",#N/A,FALSE,"Working Trial Balance"}</definedName>
    <definedName name="wrn.TB._.BALANCE._.SHEET._1" hidden="1">{"BALANCE SHEET ACCTS",#N/A,FALSE,"Working Trial Balance"}</definedName>
    <definedName name="wrn.TB._.EXPLANATIONS." localSheetId="12" hidden="1">{"EXPLANATIONS",#N/A,FALSE,"Working Trial Balance"}</definedName>
    <definedName name="wrn.TB._.EXPLANATIONS." localSheetId="13" hidden="1">{"EXPLANATIONS",#N/A,FALSE,"Working Trial Balance"}</definedName>
    <definedName name="wrn.TB._.EXPLANATIONS." localSheetId="2" hidden="1">{"EXPLANATIONS",#N/A,FALSE,"Working Trial Balance"}</definedName>
    <definedName name="wrn.TB._.EXPLANATIONS." localSheetId="19" hidden="1">{"EXPLANATIONS",#N/A,FALSE,"Working Trial Balance"}</definedName>
    <definedName name="wrn.TB._.EXPLANATIONS." hidden="1">{"EXPLANATIONS",#N/A,FALSE,"Working Trial Balance"}</definedName>
    <definedName name="wrn.TB._.EXPLANATIONS._1" localSheetId="12" hidden="1">{"EXPLANATIONS",#N/A,FALSE,"Working Trial Balance"}</definedName>
    <definedName name="wrn.TB._.EXPLANATIONS._1" localSheetId="13" hidden="1">{"EXPLANATIONS",#N/A,FALSE,"Working Trial Balance"}</definedName>
    <definedName name="wrn.TB._.EXPLANATIONS._1" localSheetId="2" hidden="1">{"EXPLANATIONS",#N/A,FALSE,"Working Trial Balance"}</definedName>
    <definedName name="wrn.TB._.EXPLANATIONS._1" localSheetId="19" hidden="1">{"EXPLANATIONS",#N/A,FALSE,"Working Trial Balance"}</definedName>
    <definedName name="wrn.TB._.EXPLANATIONS._1" hidden="1">{"EXPLANATIONS",#N/A,FALSE,"Working Trial Balance"}</definedName>
    <definedName name="wrn.TB._.INCOME._.STMT." localSheetId="12" hidden="1">{"INCOME STMT ACCTS",#N/A,FALSE,"Working Trial Balance"}</definedName>
    <definedName name="wrn.TB._.INCOME._.STMT." localSheetId="13" hidden="1">{"INCOME STMT ACCTS",#N/A,FALSE,"Working Trial Balance"}</definedName>
    <definedName name="wrn.TB._.INCOME._.STMT." localSheetId="2" hidden="1">{"INCOME STMT ACCTS",#N/A,FALSE,"Working Trial Balance"}</definedName>
    <definedName name="wrn.TB._.INCOME._.STMT." localSheetId="19" hidden="1">{"INCOME STMT ACCTS",#N/A,FALSE,"Working Trial Balance"}</definedName>
    <definedName name="wrn.TB._.INCOME._.STMT." hidden="1">{"INCOME STMT ACCTS",#N/A,FALSE,"Working Trial Balance"}</definedName>
    <definedName name="wrn.TB._.INCOME._.STMT._1" localSheetId="12" hidden="1">{"INCOME STMT ACCTS",#N/A,FALSE,"Working Trial Balance"}</definedName>
    <definedName name="wrn.TB._.INCOME._.STMT._1" localSheetId="13" hidden="1">{"INCOME STMT ACCTS",#N/A,FALSE,"Working Trial Balance"}</definedName>
    <definedName name="wrn.TB._.INCOME._.STMT._1" localSheetId="2" hidden="1">{"INCOME STMT ACCTS",#N/A,FALSE,"Working Trial Balance"}</definedName>
    <definedName name="wrn.TB._.INCOME._.STMT._1" localSheetId="19" hidden="1">{"INCOME STMT ACCTS",#N/A,FALSE,"Working Trial Balance"}</definedName>
    <definedName name="wrn.TB._.INCOME._.STMT._1" hidden="1">{"INCOME STMT ACCTS",#N/A,FALSE,"Working Trial Balance"}</definedName>
    <definedName name="wrn.TB3." localSheetId="12" hidden="1">{"TB3",#N/A,FALSE,"INCOME"}</definedName>
    <definedName name="wrn.TB3." localSheetId="13" hidden="1">{"TB3",#N/A,FALSE,"INCOME"}</definedName>
    <definedName name="wrn.TB3." localSheetId="19" hidden="1">{"TB3",#N/A,FALSE,"INCOME"}</definedName>
    <definedName name="wrn.TB3." hidden="1">{"TB3",#N/A,FALSE,"INCOME"}</definedName>
    <definedName name="wrn.TB3._1" localSheetId="12" hidden="1">{"TB3",#N/A,FALSE,"INCOME"}</definedName>
    <definedName name="wrn.TB3._1" localSheetId="13" hidden="1">{"TB3",#N/A,FALSE,"INCOME"}</definedName>
    <definedName name="wrn.TB3._1" localSheetId="19" hidden="1">{"TB3",#N/A,FALSE,"INCOME"}</definedName>
    <definedName name="wrn.TB3._1" hidden="1">{"TB3",#N/A,FALSE,"INCOME"}</definedName>
    <definedName name="wrn.TB3._2" localSheetId="12" hidden="1">{"TB3",#N/A,FALSE,"INCOME"}</definedName>
    <definedName name="wrn.TB3._2" localSheetId="13" hidden="1">{"TB3",#N/A,FALSE,"INCOME"}</definedName>
    <definedName name="wrn.TB3._2" localSheetId="19" hidden="1">{"TB3",#N/A,FALSE,"INCOME"}</definedName>
    <definedName name="wrn.TB3._2" hidden="1">{"TB3",#N/A,FALSE,"INCOME"}</definedName>
    <definedName name="wrn.TB3._3" localSheetId="12" hidden="1">{"TB3",#N/A,FALSE,"INCOME"}</definedName>
    <definedName name="wrn.TB3._3" localSheetId="13" hidden="1">{"TB3",#N/A,FALSE,"INCOME"}</definedName>
    <definedName name="wrn.TB3._3" localSheetId="19" hidden="1">{"TB3",#N/A,FALSE,"INCOME"}</definedName>
    <definedName name="wrn.TB3._3" hidden="1">{"TB3",#N/A,FALSE,"INCOME"}</definedName>
    <definedName name="wrn.technology." localSheetId="12" hidden="1">{"developed valuation",#N/A,FALSE,"Valuation Analysis";"developed income statement",#N/A,FALSE,"Abbreviated Income Statement";"inprocess valuation",#N/A,FALSE,"Valuation Analysis";"inprocess income statement",#N/A,FALSE,"Abbreviated Income Statement"}</definedName>
    <definedName name="wrn.technology." localSheetId="13" hidden="1">{"developed valuation",#N/A,FALSE,"Valuation Analysis";"developed income statement",#N/A,FALSE,"Abbreviated Income Statement";"inprocess valuation",#N/A,FALSE,"Valuation Analysis";"inprocess income statement",#N/A,FALSE,"Abbreviated Income Statement"}</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localSheetId="19"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2" hidden="1">{"developed valuation",#N/A,FALSE,"Valuation Analysis";"developed income statement",#N/A,FALSE,"Abbreviated Income Statement";"inprocess valuation",#N/A,FALSE,"Valuation Analysis";"inprocess income statement",#N/A,FALSE,"Abbreviated Income Statement"}</definedName>
    <definedName name="wrn.technology._1" localSheetId="13" hidden="1">{"developed valuation",#N/A,FALSE,"Valuation Analysis";"developed income statement",#N/A,FALSE,"Abbreviated Income Statement";"inprocess valuation",#N/A,FALSE,"Valuation Analysis";"inprocess income statement",#N/A,FALSE,"Abbreviated Income Statement"}</definedName>
    <definedName name="wrn.technology._1" localSheetId="2" hidden="1">{"developed valuation",#N/A,FALSE,"Valuation Analysis";"developed income statement",#N/A,FALSE,"Abbreviated Income Statement";"inprocess valuation",#N/A,FALSE,"Valuation Analysis";"inprocess income statement",#N/A,FALSE,"Abbreviated Income Statement"}</definedName>
    <definedName name="wrn.technology._1" localSheetId="19"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2" hidden="1">{"acc1",#N/A,TRUE,"Accrual";"ACC2",#N/A,TRUE,"Accrual"}</definedName>
    <definedName name="wrn.TEST." localSheetId="13" hidden="1">{"acc1",#N/A,TRUE,"Accrual";"ACC2",#N/A,TRUE,"Accrual"}</definedName>
    <definedName name="wrn.TEST." localSheetId="19" hidden="1">{"acc1",#N/A,TRUE,"Accrual";"ACC2",#N/A,TRUE,"Accrual"}</definedName>
    <definedName name="wrn.TEST." hidden="1">{"acc1",#N/A,TRUE,"Accrual";"ACC2",#N/A,TRUE,"Accrual"}</definedName>
    <definedName name="wrn.test1." localSheetId="12" hidden="1">{"Income Statement",#N/A,FALSE,"CFMODEL";"Balance Sheet",#N/A,FALSE,"CFMODEL"}</definedName>
    <definedName name="wrn.test1." localSheetId="13" hidden="1">{"Income Statement",#N/A,FALSE,"CFMODEL";"Balance Sheet",#N/A,FALSE,"CFMODEL"}</definedName>
    <definedName name="wrn.test1." localSheetId="2" hidden="1">{"Income Statement",#N/A,FALSE,"CFMODEL";"Balance Sheet",#N/A,FALSE,"CFMODEL"}</definedName>
    <definedName name="wrn.test1." localSheetId="19" hidden="1">{"Income Statement",#N/A,FALSE,"CFMODEL";"Balance Sheet",#N/A,FALSE,"CFMODEL"}</definedName>
    <definedName name="wrn.test1." hidden="1">{"Income Statement",#N/A,FALSE,"CFMODEL";"Balance Sheet",#N/A,FALSE,"CFMODEL"}</definedName>
    <definedName name="wrn.test1._1" localSheetId="12" hidden="1">{"Income Statement",#N/A,FALSE,"CFMODEL";"Balance Sheet",#N/A,FALSE,"CFMODEL"}</definedName>
    <definedName name="wrn.test1._1" localSheetId="13" hidden="1">{"Income Statement",#N/A,FALSE,"CFMODEL";"Balance Sheet",#N/A,FALSE,"CFMODEL"}</definedName>
    <definedName name="wrn.test1._1" localSheetId="2" hidden="1">{"Income Statement",#N/A,FALSE,"CFMODEL";"Balance Sheet",#N/A,FALSE,"CFMODEL"}</definedName>
    <definedName name="wrn.test1._1" localSheetId="19" hidden="1">{"Income Statement",#N/A,FALSE,"CFMODEL";"Balance Sheet",#N/A,FALSE,"CFMODEL"}</definedName>
    <definedName name="wrn.test1._1" hidden="1">{"Income Statement",#N/A,FALSE,"CFMODEL";"Balance Sheet",#N/A,FALSE,"CFMODEL"}</definedName>
    <definedName name="wrn.test2." localSheetId="12" hidden="1">{"SourcesUses",#N/A,TRUE,"CFMODEL";"TransOverview",#N/A,TRUE,"CFMODEL"}</definedName>
    <definedName name="wrn.test2." localSheetId="13" hidden="1">{"SourcesUses",#N/A,TRUE,"CFMODEL";"TransOverview",#N/A,TRUE,"CFMODEL"}</definedName>
    <definedName name="wrn.test2." localSheetId="2" hidden="1">{"SourcesUses",#N/A,TRUE,"CFMODEL";"TransOverview",#N/A,TRUE,"CFMODEL"}</definedName>
    <definedName name="wrn.test2." localSheetId="19" hidden="1">{"SourcesUses",#N/A,TRUE,"CFMODEL";"TransOverview",#N/A,TRUE,"CFMODEL"}</definedName>
    <definedName name="wrn.test2." hidden="1">{"SourcesUses",#N/A,TRUE,"CFMODEL";"TransOverview",#N/A,TRUE,"CFMODEL"}</definedName>
    <definedName name="wrn.test2._1" localSheetId="12" hidden="1">{"SourcesUses",#N/A,TRUE,"CFMODEL";"TransOverview",#N/A,TRUE,"CFMODEL"}</definedName>
    <definedName name="wrn.test2._1" localSheetId="13" hidden="1">{"SourcesUses",#N/A,TRUE,"CFMODEL";"TransOverview",#N/A,TRUE,"CFMODEL"}</definedName>
    <definedName name="wrn.test2._1" localSheetId="2" hidden="1">{"SourcesUses",#N/A,TRUE,"CFMODEL";"TransOverview",#N/A,TRUE,"CFMODEL"}</definedName>
    <definedName name="wrn.test2._1" localSheetId="19" hidden="1">{"SourcesUses",#N/A,TRUE,"CFMODEL";"TransOverview",#N/A,TRUE,"CFMODEL"}</definedName>
    <definedName name="wrn.test2._1" hidden="1">{"SourcesUses",#N/A,TRUE,"CFMODEL";"TransOverview",#N/A,TRUE,"CFMODEL"}</definedName>
    <definedName name="wrn.test3." localSheetId="12" hidden="1">{"SourcesUses",#N/A,TRUE,#N/A;"TransOverview",#N/A,TRUE,"CFMODEL"}</definedName>
    <definedName name="wrn.test3." localSheetId="13" hidden="1">{"SourcesUses",#N/A,TRUE,#N/A;"TransOverview",#N/A,TRUE,"CFMODEL"}</definedName>
    <definedName name="wrn.test3." localSheetId="2" hidden="1">{"SourcesUses",#N/A,TRUE,#N/A;"TransOverview",#N/A,TRUE,"CFMODEL"}</definedName>
    <definedName name="wrn.test3." localSheetId="19" hidden="1">{"SourcesUses",#N/A,TRUE,#N/A;"TransOverview",#N/A,TRUE,"CFMODEL"}</definedName>
    <definedName name="wrn.test3." hidden="1">{"SourcesUses",#N/A,TRUE,#N/A;"TransOverview",#N/A,TRUE,"CFMODEL"}</definedName>
    <definedName name="wrn.test3._1" localSheetId="12" hidden="1">{"SourcesUses",#N/A,TRUE,#N/A;"TransOverview",#N/A,TRUE,"CFMODEL"}</definedName>
    <definedName name="wrn.test3._1" localSheetId="13" hidden="1">{"SourcesUses",#N/A,TRUE,#N/A;"TransOverview",#N/A,TRUE,"CFMODEL"}</definedName>
    <definedName name="wrn.test3._1" localSheetId="2" hidden="1">{"SourcesUses",#N/A,TRUE,#N/A;"TransOverview",#N/A,TRUE,"CFMODEL"}</definedName>
    <definedName name="wrn.test3._1" localSheetId="19" hidden="1">{"SourcesUses",#N/A,TRUE,#N/A;"TransOverview",#N/A,TRUE,"CFMODEL"}</definedName>
    <definedName name="wrn.test3._1" hidden="1">{"SourcesUses",#N/A,TRUE,#N/A;"TransOverview",#N/A,TRUE,"CFMODEL"}</definedName>
    <definedName name="wrn.test4." localSheetId="12" hidden="1">{"SourcesUses",#N/A,TRUE,"FundsFlow";"TransOverview",#N/A,TRUE,"FundsFlow"}</definedName>
    <definedName name="wrn.test4." localSheetId="13" hidden="1">{"SourcesUses",#N/A,TRUE,"FundsFlow";"TransOverview",#N/A,TRUE,"FundsFlow"}</definedName>
    <definedName name="wrn.test4." localSheetId="2" hidden="1">{"SourcesUses",#N/A,TRUE,"FundsFlow";"TransOverview",#N/A,TRUE,"FundsFlow"}</definedName>
    <definedName name="wrn.test4." localSheetId="19" hidden="1">{"SourcesUses",#N/A,TRUE,"FundsFlow";"TransOverview",#N/A,TRUE,"FundsFlow"}</definedName>
    <definedName name="wrn.test4." hidden="1">{"SourcesUses",#N/A,TRUE,"FundsFlow";"TransOverview",#N/A,TRUE,"FundsFlow"}</definedName>
    <definedName name="wrn.test4._1" localSheetId="12" hidden="1">{"SourcesUses",#N/A,TRUE,"FundsFlow";"TransOverview",#N/A,TRUE,"FundsFlow"}</definedName>
    <definedName name="wrn.test4._1" localSheetId="13" hidden="1">{"SourcesUses",#N/A,TRUE,"FundsFlow";"TransOverview",#N/A,TRUE,"FundsFlow"}</definedName>
    <definedName name="wrn.test4._1" localSheetId="2" hidden="1">{"SourcesUses",#N/A,TRUE,"FundsFlow";"TransOverview",#N/A,TRUE,"FundsFlow"}</definedName>
    <definedName name="wrn.test4._1" localSheetId="19" hidden="1">{"SourcesUses",#N/A,TRUE,"FundsFlow";"TransOverview",#N/A,TRUE,"FundsFlow"}</definedName>
    <definedName name="wrn.test4._1" hidden="1">{"SourcesUses",#N/A,TRUE,"FundsFlow";"TransOverview",#N/A,TRUE,"FundsFlow"}</definedName>
    <definedName name="wrn.TESTS." localSheetId="12" hidden="1">{"PAGE_1",#N/A,FALSE,"MONTH"}</definedName>
    <definedName name="wrn.TESTS." localSheetId="13" hidden="1">{"PAGE_1",#N/A,FALSE,"MONTH"}</definedName>
    <definedName name="wrn.TESTS." localSheetId="2" hidden="1">{"PAGE_1",#N/A,FALSE,"MONTH"}</definedName>
    <definedName name="wrn.TESTS." localSheetId="19" hidden="1">{"PAGE_1",#N/A,FALSE,"MONTH"}</definedName>
    <definedName name="wrn.TESTS." hidden="1">{"PAGE_1",#N/A,FALSE,"MONTH"}</definedName>
    <definedName name="wrn.Total._.Company._.Reforecast._.Print." localSheetId="1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2" hidden="1">{#N/A,#N/A,FALSE,"System Totals";#N/A,#N/A,FALSE,"SegA";#N/A,#N/A,FALSE,"SegB";#N/A,#N/A,FALSE,"SegC";#N/A,#N/A,FALSE,"SegD";#N/A,#N/A,FALSE,"SegE";#N/A,#N/A,FALSE,"SegF";#N/A,#N/A,FALSE,"SegG"}</definedName>
    <definedName name="wrn.Total._.Printout." localSheetId="13" hidden="1">{#N/A,#N/A,FALSE,"System Totals";#N/A,#N/A,FALSE,"SegA";#N/A,#N/A,FALSE,"SegB";#N/A,#N/A,FALSE,"SegC";#N/A,#N/A,FALSE,"SegD";#N/A,#N/A,FALSE,"SegE";#N/A,#N/A,FALSE,"SegF";#N/A,#N/A,FALSE,"SegG"}</definedName>
    <definedName name="wrn.Total._.Printout." localSheetId="2" hidden="1">{#N/A,#N/A,FALSE,"System Totals";#N/A,#N/A,FALSE,"SegA";#N/A,#N/A,FALSE,"SegB";#N/A,#N/A,FALSE,"SegC";#N/A,#N/A,FALSE,"SegD";#N/A,#N/A,FALSE,"SegE";#N/A,#N/A,FALSE,"SegF";#N/A,#N/A,FALSE,"SegG"}</definedName>
    <definedName name="wrn.Total._.Printout." localSheetId="19"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2" hidden="1">{#N/A,#N/A,FALSE;"Inc Stmt",#N/A,#N/A;FALSE,"Indirect Costs",#N/A;#N/A,FALSE,"Capital"}</definedName>
    <definedName name="wrn.Track." localSheetId="13" hidden="1">{#N/A,#N/A,FALSE;"Inc Stmt",#N/A,#N/A;FALSE,"Indirect Costs",#N/A;#N/A,FALSE,"Capital"}</definedName>
    <definedName name="wrn.Track." localSheetId="19" hidden="1">{#N/A,#N/A,FALSE;"Inc Stmt",#N/A,#N/A;FALSE,"Indirect Costs",#N/A;#N/A,FALSE,"Capital"}</definedName>
    <definedName name="wrn.Track." hidden="1">{#N/A,#N/A,FALSE;"Inc Stmt",#N/A,#N/A;FALSE,"Indirect Costs",#N/A;#N/A,FALSE,"Capital"}</definedName>
    <definedName name="wrn.trademark._.and._.trade._.name." localSheetId="12" hidden="1">{"trademark1",#N/A,FALSE,"Trademark(s) and Trade Name(s)"}</definedName>
    <definedName name="wrn.trademark._.and._.trade._.name." localSheetId="13" hidden="1">{"trademark1",#N/A,FALSE,"Trademark(s) and Trade Name(s)"}</definedName>
    <definedName name="wrn.trademark._.and._.trade._.name." localSheetId="2" hidden="1">{"trademark1",#N/A,FALSE,"Trademark(s) and Trade Name(s)"}</definedName>
    <definedName name="wrn.trademark._.and._.trade._.name." localSheetId="19" hidden="1">{"trademark1",#N/A,FALSE,"Trademark(s) and Trade Name(s)"}</definedName>
    <definedName name="wrn.trademark._.and._.trade._.name." hidden="1">{"trademark1",#N/A,FALSE,"Trademark(s) and Trade Name(s)"}</definedName>
    <definedName name="wrn.trademark._.and._.trade._.name._1" localSheetId="12" hidden="1">{"trademark1",#N/A,FALSE,"Trademark(s) and Trade Name(s)"}</definedName>
    <definedName name="wrn.trademark._.and._.trade._.name._1" localSheetId="13" hidden="1">{"trademark1",#N/A,FALSE,"Trademark(s) and Trade Name(s)"}</definedName>
    <definedName name="wrn.trademark._.and._.trade._.name._1" localSheetId="2" hidden="1">{"trademark1",#N/A,FALSE,"Trademark(s) and Trade Name(s)"}</definedName>
    <definedName name="wrn.trademark._.and._.trade._.name._1" localSheetId="19" hidden="1">{"trademark1",#N/A,FALSE,"Trademark(s) and Trade Name(s)"}</definedName>
    <definedName name="wrn.trademark._.and._.trade._.name._1" hidden="1">{"trademark1",#N/A,FALSE,"Trademark(s) and Trade Name(s)"}</definedName>
    <definedName name="wrn.Trading._.Summary." localSheetId="12" hidden="1">{#N/A;#N/A;FALSE;"Trading Summary"}</definedName>
    <definedName name="wrn.Trading._.Summary." localSheetId="13" hidden="1">{#N/A;#N/A;FALSE;"Trading Summary"}</definedName>
    <definedName name="wrn.Trading._.Summary." localSheetId="19" hidden="1">{#N/A;#N/A;FALSE;"Trading Summary"}</definedName>
    <definedName name="wrn.Trading._.Summary." hidden="1">{#N/A;#N/A;FALSE;"Trading Summary"}</definedName>
    <definedName name="wrn.Unit._.Financials." localSheetId="1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2" hidden="1">{#N/A,#N/A,FALSE,"Expenditures";#N/A,#N/A,FALSE,"Property Placed In-Service";#N/A,#N/A,FALSE,"Removals";#N/A,#N/A,FALSE,"Retirements";#N/A,#N/A,FALSE,"CWIP Balances";#N/A,#N/A,FALSE,"CWIP_Expend_Ratios";#N/A,#N/A,FALSE,"CWIP_Yr_End"}</definedName>
    <definedName name="wrn.USIM_Data_Abbrev." localSheetId="13"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2" hidden="1">{#N/A,#N/A,FALSE,"Expenditures";#N/A,#N/A,FALSE,"Property Placed In-Service";#N/A,#N/A,FALSE,"Removals";#N/A,#N/A,FALSE,"Retirements";#N/A,#N/A,FALSE,"CWIP Balances";#N/A,#N/A,FALSE,"CWIP_Expend_Ratios";#N/A,#N/A,FALSE,"CWIP_Yr_End"}</definedName>
    <definedName name="wrn.USIM_Data_Abbrev._1" localSheetId="13" hidden="1">{#N/A,#N/A,FALSE,"Expenditures";#N/A,#N/A,FALSE,"Property Placed In-Service";#N/A,#N/A,FALSE,"Removals";#N/A,#N/A,FALSE,"Retirements";#N/A,#N/A,FALSE,"CWIP Balances";#N/A,#N/A,FALSE,"CWIP_Expend_Ratios";#N/A,#N/A,FALSE,"CWIP_Yr_End"}</definedName>
    <definedName name="wrn.USIM_Data_Abbrev._1" localSheetId="2" hidden="1">{#N/A,#N/A,FALSE,"Expenditures";#N/A,#N/A,FALSE,"Property Placed In-Service";#N/A,#N/A,FALSE,"Removals";#N/A,#N/A,FALSE,"Retirements";#N/A,#N/A,FALSE,"CWIP Balances";#N/A,#N/A,FALSE,"CWIP_Expend_Ratios";#N/A,#N/A,FALSE,"CWIP_Yr_End"}</definedName>
    <definedName name="wrn.USIM_Data_Abbrev._1" localSheetId="19"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2" hidden="1">{#N/A,#N/A,FALSE,"Expenditures";#N/A,#N/A,FALSE,"Property Placed In-Service";#N/A,#N/A,FALSE,"Removals";#N/A,#N/A,FALSE,"Retirements";#N/A,#N/A,FALSE,"CWIP Balances";#N/A,#N/A,FALSE,"CWIP_Expend_Ratios";#N/A,#N/A,FALSE,"CWIP_Yr_End"}</definedName>
    <definedName name="wrn.USIM_Data_Abbrev._1_1" localSheetId="13" hidden="1">{#N/A,#N/A,FALSE,"Expenditures";#N/A,#N/A,FALSE,"Property Placed In-Service";#N/A,#N/A,FALSE,"Removals";#N/A,#N/A,FALSE,"Retirements";#N/A,#N/A,FALSE,"CWIP Balances";#N/A,#N/A,FALSE,"CWIP_Expend_Ratios";#N/A,#N/A,FALSE,"CWIP_Yr_End"}</definedName>
    <definedName name="wrn.USIM_Data_Abbrev._1_1" localSheetId="2" hidden="1">{#N/A,#N/A,FALSE,"Expenditures";#N/A,#N/A,FALSE,"Property Placed In-Service";#N/A,#N/A,FALSE,"Removals";#N/A,#N/A,FALSE,"Retirements";#N/A,#N/A,FALSE,"CWIP Balances";#N/A,#N/A,FALSE,"CWIP_Expend_Ratios";#N/A,#N/A,FALSE,"CWIP_Yr_End"}</definedName>
    <definedName name="wrn.USIM_Data_Abbrev._1_1" localSheetId="19"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2" hidden="1">{#N/A,#N/A,FALSE,"Expenditures";#N/A,#N/A,FALSE,"Property Placed In-Service";#N/A,#N/A,FALSE,"Removals";#N/A,#N/A,FALSE,"Retirements";#N/A,#N/A,FALSE,"CWIP Balances";#N/A,#N/A,FALSE,"CWIP_Expend_Ratios";#N/A,#N/A,FALSE,"CWIP_Yr_End"}</definedName>
    <definedName name="wrn.USIM_Data_Abbrev._1_2" localSheetId="13" hidden="1">{#N/A,#N/A,FALSE,"Expenditures";#N/A,#N/A,FALSE,"Property Placed In-Service";#N/A,#N/A,FALSE,"Removals";#N/A,#N/A,FALSE,"Retirements";#N/A,#N/A,FALSE,"CWIP Balances";#N/A,#N/A,FALSE,"CWIP_Expend_Ratios";#N/A,#N/A,FALSE,"CWIP_Yr_End"}</definedName>
    <definedName name="wrn.USIM_Data_Abbrev._1_2" localSheetId="2" hidden="1">{#N/A,#N/A,FALSE,"Expenditures";#N/A,#N/A,FALSE,"Property Placed In-Service";#N/A,#N/A,FALSE,"Removals";#N/A,#N/A,FALSE,"Retirements";#N/A,#N/A,FALSE,"CWIP Balances";#N/A,#N/A,FALSE,"CWIP_Expend_Ratios";#N/A,#N/A,FALSE,"CWIP_Yr_End"}</definedName>
    <definedName name="wrn.USIM_Data_Abbrev._1_2" localSheetId="19"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2" hidden="1">{#N/A,#N/A,FALSE,"Expenditures";#N/A,#N/A,FALSE,"Property Placed In-Service";#N/A,#N/A,FALSE,"Removals";#N/A,#N/A,FALSE,"Retirements";#N/A,#N/A,FALSE,"CWIP Balances";#N/A,#N/A,FALSE,"CWIP_Expend_Ratios";#N/A,#N/A,FALSE,"CWIP_Yr_End"}</definedName>
    <definedName name="wrn.USIM_Data_Abbrev._1_3" localSheetId="13" hidden="1">{#N/A,#N/A,FALSE,"Expenditures";#N/A,#N/A,FALSE,"Property Placed In-Service";#N/A,#N/A,FALSE,"Removals";#N/A,#N/A,FALSE,"Retirements";#N/A,#N/A,FALSE,"CWIP Balances";#N/A,#N/A,FALSE,"CWIP_Expend_Ratios";#N/A,#N/A,FALSE,"CWIP_Yr_End"}</definedName>
    <definedName name="wrn.USIM_Data_Abbrev._1_3" localSheetId="2" hidden="1">{#N/A,#N/A,FALSE,"Expenditures";#N/A,#N/A,FALSE,"Property Placed In-Service";#N/A,#N/A,FALSE,"Removals";#N/A,#N/A,FALSE,"Retirements";#N/A,#N/A,FALSE,"CWIP Balances";#N/A,#N/A,FALSE,"CWIP_Expend_Ratios";#N/A,#N/A,FALSE,"CWIP_Yr_End"}</definedName>
    <definedName name="wrn.USIM_Data_Abbrev._1_3" localSheetId="19"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2" hidden="1">{#N/A,#N/A,FALSE,"Expenditures";#N/A,#N/A,FALSE,"Property Placed In-Service";#N/A,#N/A,FALSE,"Removals";#N/A,#N/A,FALSE,"Retirements";#N/A,#N/A,FALSE,"CWIP Balances";#N/A,#N/A,FALSE,"CWIP_Expend_Ratios";#N/A,#N/A,FALSE,"CWIP_Yr_End"}</definedName>
    <definedName name="wrn.USIM_Data_Abbrev._2" localSheetId="13" hidden="1">{#N/A,#N/A,FALSE,"Expenditures";#N/A,#N/A,FALSE,"Property Placed In-Service";#N/A,#N/A,FALSE,"Removals";#N/A,#N/A,FALSE,"Retirements";#N/A,#N/A,FALSE,"CWIP Balances";#N/A,#N/A,FALSE,"CWIP_Expend_Ratios";#N/A,#N/A,FALSE,"CWIP_Yr_End"}</definedName>
    <definedName name="wrn.USIM_Data_Abbrev._2" localSheetId="2" hidden="1">{#N/A,#N/A,FALSE,"Expenditures";#N/A,#N/A,FALSE,"Property Placed In-Service";#N/A,#N/A,FALSE,"Removals";#N/A,#N/A,FALSE,"Retirements";#N/A,#N/A,FALSE,"CWIP Balances";#N/A,#N/A,FALSE,"CWIP_Expend_Ratios";#N/A,#N/A,FALSE,"CWIP_Yr_End"}</definedName>
    <definedName name="wrn.USIM_Data_Abbrev._2" localSheetId="19"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2" hidden="1">{#N/A,#N/A,FALSE,"Expenditures";#N/A,#N/A,FALSE,"Property Placed In-Service";#N/A,#N/A,FALSE,"Removals";#N/A,#N/A,FALSE,"Retirements";#N/A,#N/A,FALSE,"CWIP Balances";#N/A,#N/A,FALSE,"CWIP_Expend_Ratios";#N/A,#N/A,FALSE,"CWIP_Yr_End"}</definedName>
    <definedName name="wrn.USIM_Data_Abbrev._2_1" localSheetId="13" hidden="1">{#N/A,#N/A,FALSE,"Expenditures";#N/A,#N/A,FALSE,"Property Placed In-Service";#N/A,#N/A,FALSE,"Removals";#N/A,#N/A,FALSE,"Retirements";#N/A,#N/A,FALSE,"CWIP Balances";#N/A,#N/A,FALSE,"CWIP_Expend_Ratios";#N/A,#N/A,FALSE,"CWIP_Yr_End"}</definedName>
    <definedName name="wrn.USIM_Data_Abbrev._2_1" localSheetId="2" hidden="1">{#N/A,#N/A,FALSE,"Expenditures";#N/A,#N/A,FALSE,"Property Placed In-Service";#N/A,#N/A,FALSE,"Removals";#N/A,#N/A,FALSE,"Retirements";#N/A,#N/A,FALSE,"CWIP Balances";#N/A,#N/A,FALSE,"CWIP_Expend_Ratios";#N/A,#N/A,FALSE,"CWIP_Yr_End"}</definedName>
    <definedName name="wrn.USIM_Data_Abbrev._2_1" localSheetId="19"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2" hidden="1">{#N/A,#N/A,FALSE,"Expenditures";#N/A,#N/A,FALSE,"Property Placed In-Service";#N/A,#N/A,FALSE,"Removals";#N/A,#N/A,FALSE,"Retirements";#N/A,#N/A,FALSE,"CWIP Balances";#N/A,#N/A,FALSE,"CWIP_Expend_Ratios";#N/A,#N/A,FALSE,"CWIP_Yr_End"}</definedName>
    <definedName name="wrn.USIM_Data_Abbrev._2_2" localSheetId="13" hidden="1">{#N/A,#N/A,FALSE,"Expenditures";#N/A,#N/A,FALSE,"Property Placed In-Service";#N/A,#N/A,FALSE,"Removals";#N/A,#N/A,FALSE,"Retirements";#N/A,#N/A,FALSE,"CWIP Balances";#N/A,#N/A,FALSE,"CWIP_Expend_Ratios";#N/A,#N/A,FALSE,"CWIP_Yr_End"}</definedName>
    <definedName name="wrn.USIM_Data_Abbrev._2_2" localSheetId="2" hidden="1">{#N/A,#N/A,FALSE,"Expenditures";#N/A,#N/A,FALSE,"Property Placed In-Service";#N/A,#N/A,FALSE,"Removals";#N/A,#N/A,FALSE,"Retirements";#N/A,#N/A,FALSE,"CWIP Balances";#N/A,#N/A,FALSE,"CWIP_Expend_Ratios";#N/A,#N/A,FALSE,"CWIP_Yr_End"}</definedName>
    <definedName name="wrn.USIM_Data_Abbrev._2_2" localSheetId="19"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2" hidden="1">{#N/A,#N/A,FALSE,"Expenditures";#N/A,#N/A,FALSE,"Property Placed In-Service";#N/A,#N/A,FALSE,"Removals";#N/A,#N/A,FALSE,"Retirements";#N/A,#N/A,FALSE,"CWIP Balances";#N/A,#N/A,FALSE,"CWIP_Expend_Ratios";#N/A,#N/A,FALSE,"CWIP_Yr_End"}</definedName>
    <definedName name="wrn.USIM_Data_Abbrev._2_3" localSheetId="13" hidden="1">{#N/A,#N/A,FALSE,"Expenditures";#N/A,#N/A,FALSE,"Property Placed In-Service";#N/A,#N/A,FALSE,"Removals";#N/A,#N/A,FALSE,"Retirements";#N/A,#N/A,FALSE,"CWIP Balances";#N/A,#N/A,FALSE,"CWIP_Expend_Ratios";#N/A,#N/A,FALSE,"CWIP_Yr_End"}</definedName>
    <definedName name="wrn.USIM_Data_Abbrev._2_3" localSheetId="2" hidden="1">{#N/A,#N/A,FALSE,"Expenditures";#N/A,#N/A,FALSE,"Property Placed In-Service";#N/A,#N/A,FALSE,"Removals";#N/A,#N/A,FALSE,"Retirements";#N/A,#N/A,FALSE,"CWIP Balances";#N/A,#N/A,FALSE,"CWIP_Expend_Ratios";#N/A,#N/A,FALSE,"CWIP_Yr_End"}</definedName>
    <definedName name="wrn.USIM_Data_Abbrev._2_3" localSheetId="19"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2" hidden="1">{#N/A,#N/A,FALSE,"Expenditures";#N/A,#N/A,FALSE,"Property Placed In-Service";#N/A,#N/A,FALSE,"Removals";#N/A,#N/A,FALSE,"Retirements";#N/A,#N/A,FALSE,"CWIP Balances";#N/A,#N/A,FALSE,"CWIP_Expend_Ratios";#N/A,#N/A,FALSE,"CWIP_Yr_End"}</definedName>
    <definedName name="wrn.USIM_Data_Abbrev._3" localSheetId="13" hidden="1">{#N/A,#N/A,FALSE,"Expenditures";#N/A,#N/A,FALSE,"Property Placed In-Service";#N/A,#N/A,FALSE,"Removals";#N/A,#N/A,FALSE,"Retirements";#N/A,#N/A,FALSE,"CWIP Balances";#N/A,#N/A,FALSE,"CWIP_Expend_Ratios";#N/A,#N/A,FALSE,"CWIP_Yr_End"}</definedName>
    <definedName name="wrn.USIM_Data_Abbrev._3" localSheetId="2" hidden="1">{#N/A,#N/A,FALSE,"Expenditures";#N/A,#N/A,FALSE,"Property Placed In-Service";#N/A,#N/A,FALSE,"Removals";#N/A,#N/A,FALSE,"Retirements";#N/A,#N/A,FALSE,"CWIP Balances";#N/A,#N/A,FALSE,"CWIP_Expend_Ratios";#N/A,#N/A,FALSE,"CWIP_Yr_End"}</definedName>
    <definedName name="wrn.USIM_Data_Abbrev._3" localSheetId="19"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2" hidden="1">{#N/A,#N/A,FALSE,"Expenditures";#N/A,#N/A,FALSE,"Property Placed In-Service";#N/A,#N/A,FALSE,"Removals";#N/A,#N/A,FALSE,"Retirements";#N/A,#N/A,FALSE,"CWIP Balances";#N/A,#N/A,FALSE,"CWIP_Expend_Ratios";#N/A,#N/A,FALSE,"CWIP_Yr_End"}</definedName>
    <definedName name="wrn.USIM_Data_Abbrev._3_1" localSheetId="13" hidden="1">{#N/A,#N/A,FALSE,"Expenditures";#N/A,#N/A,FALSE,"Property Placed In-Service";#N/A,#N/A,FALSE,"Removals";#N/A,#N/A,FALSE,"Retirements";#N/A,#N/A,FALSE,"CWIP Balances";#N/A,#N/A,FALSE,"CWIP_Expend_Ratios";#N/A,#N/A,FALSE,"CWIP_Yr_End"}</definedName>
    <definedName name="wrn.USIM_Data_Abbrev._3_1" localSheetId="2" hidden="1">{#N/A,#N/A,FALSE,"Expenditures";#N/A,#N/A,FALSE,"Property Placed In-Service";#N/A,#N/A,FALSE,"Removals";#N/A,#N/A,FALSE,"Retirements";#N/A,#N/A,FALSE,"CWIP Balances";#N/A,#N/A,FALSE,"CWIP_Expend_Ratios";#N/A,#N/A,FALSE,"CWIP_Yr_End"}</definedName>
    <definedName name="wrn.USIM_Data_Abbrev._3_1" localSheetId="19"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2" hidden="1">{#N/A,#N/A,FALSE,"Expenditures";#N/A,#N/A,FALSE,"Property Placed In-Service";#N/A,#N/A,FALSE,"Removals";#N/A,#N/A,FALSE,"Retirements";#N/A,#N/A,FALSE,"CWIP Balances";#N/A,#N/A,FALSE,"CWIP_Expend_Ratios";#N/A,#N/A,FALSE,"CWIP_Yr_End"}</definedName>
    <definedName name="wrn.USIM_Data_Abbrev._3_2" localSheetId="13" hidden="1">{#N/A,#N/A,FALSE,"Expenditures";#N/A,#N/A,FALSE,"Property Placed In-Service";#N/A,#N/A,FALSE,"Removals";#N/A,#N/A,FALSE,"Retirements";#N/A,#N/A,FALSE,"CWIP Balances";#N/A,#N/A,FALSE,"CWIP_Expend_Ratios";#N/A,#N/A,FALSE,"CWIP_Yr_End"}</definedName>
    <definedName name="wrn.USIM_Data_Abbrev._3_2" localSheetId="2" hidden="1">{#N/A,#N/A,FALSE,"Expenditures";#N/A,#N/A,FALSE,"Property Placed In-Service";#N/A,#N/A,FALSE,"Removals";#N/A,#N/A,FALSE,"Retirements";#N/A,#N/A,FALSE,"CWIP Balances";#N/A,#N/A,FALSE,"CWIP_Expend_Ratios";#N/A,#N/A,FALSE,"CWIP_Yr_End"}</definedName>
    <definedName name="wrn.USIM_Data_Abbrev._3_2" localSheetId="19"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2" hidden="1">{#N/A,#N/A,FALSE,"Expenditures";#N/A,#N/A,FALSE,"Property Placed In-Service";#N/A,#N/A,FALSE,"Removals";#N/A,#N/A,FALSE,"Retirements";#N/A,#N/A,FALSE,"CWIP Balances";#N/A,#N/A,FALSE,"CWIP_Expend_Ratios";#N/A,#N/A,FALSE,"CWIP_Yr_End"}</definedName>
    <definedName name="wrn.USIM_Data_Abbrev._3_3" localSheetId="13" hidden="1">{#N/A,#N/A,FALSE,"Expenditures";#N/A,#N/A,FALSE,"Property Placed In-Service";#N/A,#N/A,FALSE,"Removals";#N/A,#N/A,FALSE,"Retirements";#N/A,#N/A,FALSE,"CWIP Balances";#N/A,#N/A,FALSE,"CWIP_Expend_Ratios";#N/A,#N/A,FALSE,"CWIP_Yr_End"}</definedName>
    <definedName name="wrn.USIM_Data_Abbrev._3_3" localSheetId="2" hidden="1">{#N/A,#N/A,FALSE,"Expenditures";#N/A,#N/A,FALSE,"Property Placed In-Service";#N/A,#N/A,FALSE,"Removals";#N/A,#N/A,FALSE,"Retirements";#N/A,#N/A,FALSE,"CWIP Balances";#N/A,#N/A,FALSE,"CWIP_Expend_Ratios";#N/A,#N/A,FALSE,"CWIP_Yr_End"}</definedName>
    <definedName name="wrn.USIM_Data_Abbrev._3_3" localSheetId="19"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2" hidden="1">{#N/A,#N/A,FALSE,"Expenditures";#N/A,#N/A,FALSE,"Property Placed In-Service";#N/A,#N/A,FALSE,"Removals";#N/A,#N/A,FALSE,"Retirements";#N/A,#N/A,FALSE,"CWIP Balances";#N/A,#N/A,FALSE,"CWIP_Expend_Ratios";#N/A,#N/A,FALSE,"CWIP_Yr_End"}</definedName>
    <definedName name="wrn.USIM_Data_Abbrev._4" localSheetId="13" hidden="1">{#N/A,#N/A,FALSE,"Expenditures";#N/A,#N/A,FALSE,"Property Placed In-Service";#N/A,#N/A,FALSE,"Removals";#N/A,#N/A,FALSE,"Retirements";#N/A,#N/A,FALSE,"CWIP Balances";#N/A,#N/A,FALSE,"CWIP_Expend_Ratios";#N/A,#N/A,FALSE,"CWIP_Yr_End"}</definedName>
    <definedName name="wrn.USIM_Data_Abbrev._4" localSheetId="2" hidden="1">{#N/A,#N/A,FALSE,"Expenditures";#N/A,#N/A,FALSE,"Property Placed In-Service";#N/A,#N/A,FALSE,"Removals";#N/A,#N/A,FALSE,"Retirements";#N/A,#N/A,FALSE,"CWIP Balances";#N/A,#N/A,FALSE,"CWIP_Expend_Ratios";#N/A,#N/A,FALSE,"CWIP_Yr_End"}</definedName>
    <definedName name="wrn.USIM_Data_Abbrev._4" localSheetId="19"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2" hidden="1">{#N/A,#N/A,FALSE,"Expenditures";#N/A,#N/A,FALSE,"Property Placed In-Service";#N/A,#N/A,FALSE,"Removals";#N/A,#N/A,FALSE,"Retirements";#N/A,#N/A,FALSE,"CWIP Balances";#N/A,#N/A,FALSE,"CWIP_Expend_Ratios";#N/A,#N/A,FALSE,"CWIP_Yr_End"}</definedName>
    <definedName name="wrn.USIM_Data_Abbrev._4_1" localSheetId="13" hidden="1">{#N/A,#N/A,FALSE,"Expenditures";#N/A,#N/A,FALSE,"Property Placed In-Service";#N/A,#N/A,FALSE,"Removals";#N/A,#N/A,FALSE,"Retirements";#N/A,#N/A,FALSE,"CWIP Balances";#N/A,#N/A,FALSE,"CWIP_Expend_Ratios";#N/A,#N/A,FALSE,"CWIP_Yr_End"}</definedName>
    <definedName name="wrn.USIM_Data_Abbrev._4_1" localSheetId="2" hidden="1">{#N/A,#N/A,FALSE,"Expenditures";#N/A,#N/A,FALSE,"Property Placed In-Service";#N/A,#N/A,FALSE,"Removals";#N/A,#N/A,FALSE,"Retirements";#N/A,#N/A,FALSE,"CWIP Balances";#N/A,#N/A,FALSE,"CWIP_Expend_Ratios";#N/A,#N/A,FALSE,"CWIP_Yr_End"}</definedName>
    <definedName name="wrn.USIM_Data_Abbrev._4_1" localSheetId="19"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2" hidden="1">{#N/A,#N/A,FALSE,"Expenditures";#N/A,#N/A,FALSE,"Property Placed In-Service";#N/A,#N/A,FALSE,"Removals";#N/A,#N/A,FALSE,"Retirements";#N/A,#N/A,FALSE,"CWIP Balances";#N/A,#N/A,FALSE,"CWIP_Expend_Ratios";#N/A,#N/A,FALSE,"CWIP_Yr_End"}</definedName>
    <definedName name="wrn.USIM_Data_Abbrev._4_2" localSheetId="13" hidden="1">{#N/A,#N/A,FALSE,"Expenditures";#N/A,#N/A,FALSE,"Property Placed In-Service";#N/A,#N/A,FALSE,"Removals";#N/A,#N/A,FALSE,"Retirements";#N/A,#N/A,FALSE,"CWIP Balances";#N/A,#N/A,FALSE,"CWIP_Expend_Ratios";#N/A,#N/A,FALSE,"CWIP_Yr_End"}</definedName>
    <definedName name="wrn.USIM_Data_Abbrev._4_2" localSheetId="2" hidden="1">{#N/A,#N/A,FALSE,"Expenditures";#N/A,#N/A,FALSE,"Property Placed In-Service";#N/A,#N/A,FALSE,"Removals";#N/A,#N/A,FALSE,"Retirements";#N/A,#N/A,FALSE,"CWIP Balances";#N/A,#N/A,FALSE,"CWIP_Expend_Ratios";#N/A,#N/A,FALSE,"CWIP_Yr_End"}</definedName>
    <definedName name="wrn.USIM_Data_Abbrev._4_2" localSheetId="19"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2" hidden="1">{#N/A,#N/A,FALSE,"Expenditures";#N/A,#N/A,FALSE,"Property Placed In-Service";#N/A,#N/A,FALSE,"Removals";#N/A,#N/A,FALSE,"Retirements";#N/A,#N/A,FALSE,"CWIP Balances";#N/A,#N/A,FALSE,"CWIP_Expend_Ratios";#N/A,#N/A,FALSE,"CWIP_Yr_End"}</definedName>
    <definedName name="wrn.USIM_Data_Abbrev._4_3" localSheetId="13" hidden="1">{#N/A,#N/A,FALSE,"Expenditures";#N/A,#N/A,FALSE,"Property Placed In-Service";#N/A,#N/A,FALSE,"Removals";#N/A,#N/A,FALSE,"Retirements";#N/A,#N/A,FALSE,"CWIP Balances";#N/A,#N/A,FALSE,"CWIP_Expend_Ratios";#N/A,#N/A,FALSE,"CWIP_Yr_End"}</definedName>
    <definedName name="wrn.USIM_Data_Abbrev._4_3" localSheetId="2" hidden="1">{#N/A,#N/A,FALSE,"Expenditures";#N/A,#N/A,FALSE,"Property Placed In-Service";#N/A,#N/A,FALSE,"Removals";#N/A,#N/A,FALSE,"Retirements";#N/A,#N/A,FALSE,"CWIP Balances";#N/A,#N/A,FALSE,"CWIP_Expend_Ratios";#N/A,#N/A,FALSE,"CWIP_Yr_End"}</definedName>
    <definedName name="wrn.USIM_Data_Abbrev._4_3" localSheetId="19"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2" hidden="1">{#N/A,#N/A,FALSE,"Expenditures";#N/A,#N/A,FALSE,"Property Placed In-Service";#N/A,#N/A,FALSE,"Removals";#N/A,#N/A,FALSE,"Retirements";#N/A,#N/A,FALSE,"CWIP Balances";#N/A,#N/A,FALSE,"CWIP_Expend_Ratios";#N/A,#N/A,FALSE,"CWIP_Yr_End"}</definedName>
    <definedName name="wrn.USIM_Data_Abbrev._5" localSheetId="13" hidden="1">{#N/A,#N/A,FALSE,"Expenditures";#N/A,#N/A,FALSE,"Property Placed In-Service";#N/A,#N/A,FALSE,"Removals";#N/A,#N/A,FALSE,"Retirements";#N/A,#N/A,FALSE,"CWIP Balances";#N/A,#N/A,FALSE,"CWIP_Expend_Ratios";#N/A,#N/A,FALSE,"CWIP_Yr_End"}</definedName>
    <definedName name="wrn.USIM_Data_Abbrev._5" localSheetId="2" hidden="1">{#N/A,#N/A,FALSE,"Expenditures";#N/A,#N/A,FALSE,"Property Placed In-Service";#N/A,#N/A,FALSE,"Removals";#N/A,#N/A,FALSE,"Retirements";#N/A,#N/A,FALSE,"CWIP Balances";#N/A,#N/A,FALSE,"CWIP_Expend_Ratios";#N/A,#N/A,FALSE,"CWIP_Yr_End"}</definedName>
    <definedName name="wrn.USIM_Data_Abbrev._5" localSheetId="19"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2" hidden="1">{#N/A,#N/A,FALSE,"Expenditures";#N/A,#N/A,FALSE,"Property Placed In-Service";#N/A,#N/A,FALSE,"Removals";#N/A,#N/A,FALSE,"Retirements";#N/A,#N/A,FALSE,"CWIP Balances";#N/A,#N/A,FALSE,"CWIP_Expend_Ratios";#N/A,#N/A,FALSE,"CWIP_Yr_End"}</definedName>
    <definedName name="wrn.USIM_Data_Abbrev._5_1" localSheetId="13" hidden="1">{#N/A,#N/A,FALSE,"Expenditures";#N/A,#N/A,FALSE,"Property Placed In-Service";#N/A,#N/A,FALSE,"Removals";#N/A,#N/A,FALSE,"Retirements";#N/A,#N/A,FALSE,"CWIP Balances";#N/A,#N/A,FALSE,"CWIP_Expend_Ratios";#N/A,#N/A,FALSE,"CWIP_Yr_End"}</definedName>
    <definedName name="wrn.USIM_Data_Abbrev._5_1" localSheetId="2" hidden="1">{#N/A,#N/A,FALSE,"Expenditures";#N/A,#N/A,FALSE,"Property Placed In-Service";#N/A,#N/A,FALSE,"Removals";#N/A,#N/A,FALSE,"Retirements";#N/A,#N/A,FALSE,"CWIP Balances";#N/A,#N/A,FALSE,"CWIP_Expend_Ratios";#N/A,#N/A,FALSE,"CWIP_Yr_End"}</definedName>
    <definedName name="wrn.USIM_Data_Abbrev._5_1" localSheetId="19"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2" hidden="1">{#N/A,#N/A,FALSE,"Expenditures";#N/A,#N/A,FALSE,"Property Placed In-Service";#N/A,#N/A,FALSE,"Removals";#N/A,#N/A,FALSE,"Retirements";#N/A,#N/A,FALSE,"CWIP Balances";#N/A,#N/A,FALSE,"CWIP_Expend_Ratios";#N/A,#N/A,FALSE,"CWIP_Yr_End"}</definedName>
    <definedName name="wrn.USIM_Data_Abbrev._5_2" localSheetId="13" hidden="1">{#N/A,#N/A,FALSE,"Expenditures";#N/A,#N/A,FALSE,"Property Placed In-Service";#N/A,#N/A,FALSE,"Removals";#N/A,#N/A,FALSE,"Retirements";#N/A,#N/A,FALSE,"CWIP Balances";#N/A,#N/A,FALSE,"CWIP_Expend_Ratios";#N/A,#N/A,FALSE,"CWIP_Yr_End"}</definedName>
    <definedName name="wrn.USIM_Data_Abbrev._5_2" localSheetId="2" hidden="1">{#N/A,#N/A,FALSE,"Expenditures";#N/A,#N/A,FALSE,"Property Placed In-Service";#N/A,#N/A,FALSE,"Removals";#N/A,#N/A,FALSE,"Retirements";#N/A,#N/A,FALSE,"CWIP Balances";#N/A,#N/A,FALSE,"CWIP_Expend_Ratios";#N/A,#N/A,FALSE,"CWIP_Yr_End"}</definedName>
    <definedName name="wrn.USIM_Data_Abbrev._5_2" localSheetId="19"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2" hidden="1">{#N/A,#N/A,FALSE,"Expenditures";#N/A,#N/A,FALSE,"Property Placed In-Service";#N/A,#N/A,FALSE,"Removals";#N/A,#N/A,FALSE,"Retirements";#N/A,#N/A,FALSE,"CWIP Balances";#N/A,#N/A,FALSE,"CWIP_Expend_Ratios";#N/A,#N/A,FALSE,"CWIP_Yr_End"}</definedName>
    <definedName name="wrn.USIM_Data_Abbrev._5_3" localSheetId="13" hidden="1">{#N/A,#N/A,FALSE,"Expenditures";#N/A,#N/A,FALSE,"Property Placed In-Service";#N/A,#N/A,FALSE,"Removals";#N/A,#N/A,FALSE,"Retirements";#N/A,#N/A,FALSE,"CWIP Balances";#N/A,#N/A,FALSE,"CWIP_Expend_Ratios";#N/A,#N/A,FALSE,"CWIP_Yr_End"}</definedName>
    <definedName name="wrn.USIM_Data_Abbrev._5_3" localSheetId="2" hidden="1">{#N/A,#N/A,FALSE,"Expenditures";#N/A,#N/A,FALSE,"Property Placed In-Service";#N/A,#N/A,FALSE,"Removals";#N/A,#N/A,FALSE,"Retirements";#N/A,#N/A,FALSE,"CWIP Balances";#N/A,#N/A,FALSE,"CWIP_Expend_Ratios";#N/A,#N/A,FALSE,"CWIP_Yr_End"}</definedName>
    <definedName name="wrn.USIM_Data_Abbrev._5_3" localSheetId="19"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2" hidden="1">{#N/A,#N/A,FALSE,"Expenditures";#N/A,#N/A,FALSE,"Property Placed In-Service";#N/A,#N/A,FALSE,"CWIP Balances"}</definedName>
    <definedName name="wrn.USIM_Data_Abbrev3." localSheetId="13"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2" hidden="1">{#N/A,#N/A,FALSE,"Expenditures";#N/A,#N/A,FALSE,"Property Placed In-Service";#N/A,#N/A,FALSE,"CWIP Balances"}</definedName>
    <definedName name="wrn.USIM_Data_Abbrev3._1" localSheetId="13" hidden="1">{#N/A,#N/A,FALSE,"Expenditures";#N/A,#N/A,FALSE,"Property Placed In-Service";#N/A,#N/A,FALSE,"CWIP Balances"}</definedName>
    <definedName name="wrn.USIM_Data_Abbrev3._1" localSheetId="2" hidden="1">{#N/A,#N/A,FALSE,"Expenditures";#N/A,#N/A,FALSE,"Property Placed In-Service";#N/A,#N/A,FALSE,"CWIP Balances"}</definedName>
    <definedName name="wrn.USIM_Data_Abbrev3._1" localSheetId="19"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2" hidden="1">{#N/A,#N/A,FALSE,"Expenditures";#N/A,#N/A,FALSE,"Property Placed In-Service";#N/A,#N/A,FALSE,"CWIP Balances"}</definedName>
    <definedName name="wrn.USIM_Data_Abbrev3._1_1" localSheetId="13" hidden="1">{#N/A,#N/A,FALSE,"Expenditures";#N/A,#N/A,FALSE,"Property Placed In-Service";#N/A,#N/A,FALSE,"CWIP Balances"}</definedName>
    <definedName name="wrn.USIM_Data_Abbrev3._1_1" localSheetId="2" hidden="1">{#N/A,#N/A,FALSE,"Expenditures";#N/A,#N/A,FALSE,"Property Placed In-Service";#N/A,#N/A,FALSE,"CWIP Balances"}</definedName>
    <definedName name="wrn.USIM_Data_Abbrev3._1_1" localSheetId="19"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2" hidden="1">{#N/A,#N/A,FALSE,"Expenditures";#N/A,#N/A,FALSE,"Property Placed In-Service";#N/A,#N/A,FALSE,"CWIP Balances"}</definedName>
    <definedName name="wrn.USIM_Data_Abbrev3._1_2" localSheetId="13" hidden="1">{#N/A,#N/A,FALSE,"Expenditures";#N/A,#N/A,FALSE,"Property Placed In-Service";#N/A,#N/A,FALSE,"CWIP Balances"}</definedName>
    <definedName name="wrn.USIM_Data_Abbrev3._1_2" localSheetId="2" hidden="1">{#N/A,#N/A,FALSE,"Expenditures";#N/A,#N/A,FALSE,"Property Placed In-Service";#N/A,#N/A,FALSE,"CWIP Balances"}</definedName>
    <definedName name="wrn.USIM_Data_Abbrev3._1_2" localSheetId="19"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2" hidden="1">{#N/A,#N/A,FALSE,"Expenditures";#N/A,#N/A,FALSE,"Property Placed In-Service";#N/A,#N/A,FALSE,"CWIP Balances"}</definedName>
    <definedName name="wrn.USIM_Data_Abbrev3._1_3" localSheetId="13" hidden="1">{#N/A,#N/A,FALSE,"Expenditures";#N/A,#N/A,FALSE,"Property Placed In-Service";#N/A,#N/A,FALSE,"CWIP Balances"}</definedName>
    <definedName name="wrn.USIM_Data_Abbrev3._1_3" localSheetId="2" hidden="1">{#N/A,#N/A,FALSE,"Expenditures";#N/A,#N/A,FALSE,"Property Placed In-Service";#N/A,#N/A,FALSE,"CWIP Balances"}</definedName>
    <definedName name="wrn.USIM_Data_Abbrev3._1_3" localSheetId="19"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2" hidden="1">{#N/A,#N/A,FALSE,"Expenditures";#N/A,#N/A,FALSE,"Property Placed In-Service";#N/A,#N/A,FALSE,"CWIP Balances"}</definedName>
    <definedName name="wrn.USIM_Data_Abbrev3._2" localSheetId="13" hidden="1">{#N/A,#N/A,FALSE,"Expenditures";#N/A,#N/A,FALSE,"Property Placed In-Service";#N/A,#N/A,FALSE,"CWIP Balances"}</definedName>
    <definedName name="wrn.USIM_Data_Abbrev3._2" localSheetId="2" hidden="1">{#N/A,#N/A,FALSE,"Expenditures";#N/A,#N/A,FALSE,"Property Placed In-Service";#N/A,#N/A,FALSE,"CWIP Balances"}</definedName>
    <definedName name="wrn.USIM_Data_Abbrev3._2" localSheetId="19"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2" hidden="1">{#N/A,#N/A,FALSE,"Expenditures";#N/A,#N/A,FALSE,"Property Placed In-Service";#N/A,#N/A,FALSE,"CWIP Balances"}</definedName>
    <definedName name="wrn.USIM_Data_Abbrev3._2_1" localSheetId="13" hidden="1">{#N/A,#N/A,FALSE,"Expenditures";#N/A,#N/A,FALSE,"Property Placed In-Service";#N/A,#N/A,FALSE,"CWIP Balances"}</definedName>
    <definedName name="wrn.USIM_Data_Abbrev3._2_1" localSheetId="2" hidden="1">{#N/A,#N/A,FALSE,"Expenditures";#N/A,#N/A,FALSE,"Property Placed In-Service";#N/A,#N/A,FALSE,"CWIP Balances"}</definedName>
    <definedName name="wrn.USIM_Data_Abbrev3._2_1" localSheetId="19"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2" hidden="1">{#N/A,#N/A,FALSE,"Expenditures";#N/A,#N/A,FALSE,"Property Placed In-Service";#N/A,#N/A,FALSE,"CWIP Balances"}</definedName>
    <definedName name="wrn.USIM_Data_Abbrev3._2_2" localSheetId="13" hidden="1">{#N/A,#N/A,FALSE,"Expenditures";#N/A,#N/A,FALSE,"Property Placed In-Service";#N/A,#N/A,FALSE,"CWIP Balances"}</definedName>
    <definedName name="wrn.USIM_Data_Abbrev3._2_2" localSheetId="2" hidden="1">{#N/A,#N/A,FALSE,"Expenditures";#N/A,#N/A,FALSE,"Property Placed In-Service";#N/A,#N/A,FALSE,"CWIP Balances"}</definedName>
    <definedName name="wrn.USIM_Data_Abbrev3._2_2" localSheetId="19"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2" hidden="1">{#N/A,#N/A,FALSE,"Expenditures";#N/A,#N/A,FALSE,"Property Placed In-Service";#N/A,#N/A,FALSE,"CWIP Balances"}</definedName>
    <definedName name="wrn.USIM_Data_Abbrev3._2_3" localSheetId="13" hidden="1">{#N/A,#N/A,FALSE,"Expenditures";#N/A,#N/A,FALSE,"Property Placed In-Service";#N/A,#N/A,FALSE,"CWIP Balances"}</definedName>
    <definedName name="wrn.USIM_Data_Abbrev3._2_3" localSheetId="2" hidden="1">{#N/A,#N/A,FALSE,"Expenditures";#N/A,#N/A,FALSE,"Property Placed In-Service";#N/A,#N/A,FALSE,"CWIP Balances"}</definedName>
    <definedName name="wrn.USIM_Data_Abbrev3._2_3" localSheetId="19"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2" hidden="1">{#N/A,#N/A,FALSE,"Expenditures";#N/A,#N/A,FALSE,"Property Placed In-Service";#N/A,#N/A,FALSE,"CWIP Balances"}</definedName>
    <definedName name="wrn.USIM_Data_Abbrev3._3" localSheetId="13" hidden="1">{#N/A,#N/A,FALSE,"Expenditures";#N/A,#N/A,FALSE,"Property Placed In-Service";#N/A,#N/A,FALSE,"CWIP Balances"}</definedName>
    <definedName name="wrn.USIM_Data_Abbrev3._3" localSheetId="2" hidden="1">{#N/A,#N/A,FALSE,"Expenditures";#N/A,#N/A,FALSE,"Property Placed In-Service";#N/A,#N/A,FALSE,"CWIP Balances"}</definedName>
    <definedName name="wrn.USIM_Data_Abbrev3._3" localSheetId="19"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2" hidden="1">{#N/A,#N/A,FALSE,"Expenditures";#N/A,#N/A,FALSE,"Property Placed In-Service";#N/A,#N/A,FALSE,"CWIP Balances"}</definedName>
    <definedName name="wrn.USIM_Data_Abbrev3._3_1" localSheetId="13" hidden="1">{#N/A,#N/A,FALSE,"Expenditures";#N/A,#N/A,FALSE,"Property Placed In-Service";#N/A,#N/A,FALSE,"CWIP Balances"}</definedName>
    <definedName name="wrn.USIM_Data_Abbrev3._3_1" localSheetId="2" hidden="1">{#N/A,#N/A,FALSE,"Expenditures";#N/A,#N/A,FALSE,"Property Placed In-Service";#N/A,#N/A,FALSE,"CWIP Balances"}</definedName>
    <definedName name="wrn.USIM_Data_Abbrev3._3_1" localSheetId="19"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2" hidden="1">{#N/A,#N/A,FALSE,"Expenditures";#N/A,#N/A,FALSE,"Property Placed In-Service";#N/A,#N/A,FALSE,"CWIP Balances"}</definedName>
    <definedName name="wrn.USIM_Data_Abbrev3._3_2" localSheetId="13" hidden="1">{#N/A,#N/A,FALSE,"Expenditures";#N/A,#N/A,FALSE,"Property Placed In-Service";#N/A,#N/A,FALSE,"CWIP Balances"}</definedName>
    <definedName name="wrn.USIM_Data_Abbrev3._3_2" localSheetId="2" hidden="1">{#N/A,#N/A,FALSE,"Expenditures";#N/A,#N/A,FALSE,"Property Placed In-Service";#N/A,#N/A,FALSE,"CWIP Balances"}</definedName>
    <definedName name="wrn.USIM_Data_Abbrev3._3_2" localSheetId="19"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2" hidden="1">{#N/A,#N/A,FALSE,"Expenditures";#N/A,#N/A,FALSE,"Property Placed In-Service";#N/A,#N/A,FALSE,"CWIP Balances"}</definedName>
    <definedName name="wrn.USIM_Data_Abbrev3._3_3" localSheetId="13" hidden="1">{#N/A,#N/A,FALSE,"Expenditures";#N/A,#N/A,FALSE,"Property Placed In-Service";#N/A,#N/A,FALSE,"CWIP Balances"}</definedName>
    <definedName name="wrn.USIM_Data_Abbrev3._3_3" localSheetId="2" hidden="1">{#N/A,#N/A,FALSE,"Expenditures";#N/A,#N/A,FALSE,"Property Placed In-Service";#N/A,#N/A,FALSE,"CWIP Balances"}</definedName>
    <definedName name="wrn.USIM_Data_Abbrev3._3_3" localSheetId="19"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2" hidden="1">{#N/A,#N/A,FALSE,"Expenditures";#N/A,#N/A,FALSE,"Property Placed In-Service";#N/A,#N/A,FALSE,"CWIP Balances"}</definedName>
    <definedName name="wrn.USIM_Data_Abbrev3._4" localSheetId="13" hidden="1">{#N/A,#N/A,FALSE,"Expenditures";#N/A,#N/A,FALSE,"Property Placed In-Service";#N/A,#N/A,FALSE,"CWIP Balances"}</definedName>
    <definedName name="wrn.USIM_Data_Abbrev3._4" localSheetId="2" hidden="1">{#N/A,#N/A,FALSE,"Expenditures";#N/A,#N/A,FALSE,"Property Placed In-Service";#N/A,#N/A,FALSE,"CWIP Balances"}</definedName>
    <definedName name="wrn.USIM_Data_Abbrev3._4" localSheetId="19"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2" hidden="1">{#N/A,#N/A,FALSE,"Expenditures";#N/A,#N/A,FALSE,"Property Placed In-Service";#N/A,#N/A,FALSE,"CWIP Balances"}</definedName>
    <definedName name="wrn.USIM_Data_Abbrev3._4_1" localSheetId="13" hidden="1">{#N/A,#N/A,FALSE,"Expenditures";#N/A,#N/A,FALSE,"Property Placed In-Service";#N/A,#N/A,FALSE,"CWIP Balances"}</definedName>
    <definedName name="wrn.USIM_Data_Abbrev3._4_1" localSheetId="2" hidden="1">{#N/A,#N/A,FALSE,"Expenditures";#N/A,#N/A,FALSE,"Property Placed In-Service";#N/A,#N/A,FALSE,"CWIP Balances"}</definedName>
    <definedName name="wrn.USIM_Data_Abbrev3._4_1" localSheetId="19"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2" hidden="1">{#N/A,#N/A,FALSE,"Expenditures";#N/A,#N/A,FALSE,"Property Placed In-Service";#N/A,#N/A,FALSE,"CWIP Balances"}</definedName>
    <definedName name="wrn.USIM_Data_Abbrev3._4_2" localSheetId="13" hidden="1">{#N/A,#N/A,FALSE,"Expenditures";#N/A,#N/A,FALSE,"Property Placed In-Service";#N/A,#N/A,FALSE,"CWIP Balances"}</definedName>
    <definedName name="wrn.USIM_Data_Abbrev3._4_2" localSheetId="2" hidden="1">{#N/A,#N/A,FALSE,"Expenditures";#N/A,#N/A,FALSE,"Property Placed In-Service";#N/A,#N/A,FALSE,"CWIP Balances"}</definedName>
    <definedName name="wrn.USIM_Data_Abbrev3._4_2" localSheetId="19"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2" hidden="1">{#N/A,#N/A,FALSE,"Expenditures";#N/A,#N/A,FALSE,"Property Placed In-Service";#N/A,#N/A,FALSE,"CWIP Balances"}</definedName>
    <definedName name="wrn.USIM_Data_Abbrev3._4_3" localSheetId="13" hidden="1">{#N/A,#N/A,FALSE,"Expenditures";#N/A,#N/A,FALSE,"Property Placed In-Service";#N/A,#N/A,FALSE,"CWIP Balances"}</definedName>
    <definedName name="wrn.USIM_Data_Abbrev3._4_3" localSheetId="2" hidden="1">{#N/A,#N/A,FALSE,"Expenditures";#N/A,#N/A,FALSE,"Property Placed In-Service";#N/A,#N/A,FALSE,"CWIP Balances"}</definedName>
    <definedName name="wrn.USIM_Data_Abbrev3._4_3" localSheetId="19"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2" hidden="1">{#N/A,#N/A,FALSE,"Expenditures";#N/A,#N/A,FALSE,"Property Placed In-Service";#N/A,#N/A,FALSE,"CWIP Balances"}</definedName>
    <definedName name="wrn.USIM_Data_Abbrev3._5" localSheetId="13" hidden="1">{#N/A,#N/A,FALSE,"Expenditures";#N/A,#N/A,FALSE,"Property Placed In-Service";#N/A,#N/A,FALSE,"CWIP Balances"}</definedName>
    <definedName name="wrn.USIM_Data_Abbrev3._5" localSheetId="2" hidden="1">{#N/A,#N/A,FALSE,"Expenditures";#N/A,#N/A,FALSE,"Property Placed In-Service";#N/A,#N/A,FALSE,"CWIP Balances"}</definedName>
    <definedName name="wrn.USIM_Data_Abbrev3._5" localSheetId="19"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2" hidden="1">{#N/A,#N/A,FALSE,"Expenditures";#N/A,#N/A,FALSE,"Property Placed In-Service";#N/A,#N/A,FALSE,"CWIP Balances"}</definedName>
    <definedName name="wrn.USIM_Data_Abbrev3._5_1" localSheetId="13" hidden="1">{#N/A,#N/A,FALSE,"Expenditures";#N/A,#N/A,FALSE,"Property Placed In-Service";#N/A,#N/A,FALSE,"CWIP Balances"}</definedName>
    <definedName name="wrn.USIM_Data_Abbrev3._5_1" localSheetId="2" hidden="1">{#N/A,#N/A,FALSE,"Expenditures";#N/A,#N/A,FALSE,"Property Placed In-Service";#N/A,#N/A,FALSE,"CWIP Balances"}</definedName>
    <definedName name="wrn.USIM_Data_Abbrev3._5_1" localSheetId="19"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2" hidden="1">{#N/A,#N/A,FALSE,"Expenditures";#N/A,#N/A,FALSE,"Property Placed In-Service";#N/A,#N/A,FALSE,"CWIP Balances"}</definedName>
    <definedName name="wrn.USIM_Data_Abbrev3._5_2" localSheetId="13" hidden="1">{#N/A,#N/A,FALSE,"Expenditures";#N/A,#N/A,FALSE,"Property Placed In-Service";#N/A,#N/A,FALSE,"CWIP Balances"}</definedName>
    <definedName name="wrn.USIM_Data_Abbrev3._5_2" localSheetId="2" hidden="1">{#N/A,#N/A,FALSE,"Expenditures";#N/A,#N/A,FALSE,"Property Placed In-Service";#N/A,#N/A,FALSE,"CWIP Balances"}</definedName>
    <definedName name="wrn.USIM_Data_Abbrev3._5_2" localSheetId="19"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2" hidden="1">{#N/A,#N/A,FALSE,"Expenditures";#N/A,#N/A,FALSE,"Property Placed In-Service";#N/A,#N/A,FALSE,"CWIP Balances"}</definedName>
    <definedName name="wrn.USIM_Data_Abbrev3._5_3" localSheetId="13" hidden="1">{#N/A,#N/A,FALSE,"Expenditures";#N/A,#N/A,FALSE,"Property Placed In-Service";#N/A,#N/A,FALSE,"CWIP Balances"}</definedName>
    <definedName name="wrn.USIM_Data_Abbrev3._5_3" localSheetId="2" hidden="1">{#N/A,#N/A,FALSE,"Expenditures";#N/A,#N/A,FALSE,"Property Placed In-Service";#N/A,#N/A,FALSE,"CWIP Balances"}</definedName>
    <definedName name="wrn.USIM_Data_Abbrev3._5_3" localSheetId="19"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2" hidden="1">{"Area1",#N/A,FALSE,"OREWACC";"Area2",#N/A,FALSE,"OREWACC"}</definedName>
    <definedName name="wrn.Wacc." localSheetId="13" hidden="1">{"Area1",#N/A,FALSE,"OREWACC";"Area2",#N/A,FALSE,"OREWACC"}</definedName>
    <definedName name="wrn.Wacc." localSheetId="2" hidden="1">{"Area1",#N/A,FALSE,"OREWACC";"Area2",#N/A,FALSE,"OREWACC"}</definedName>
    <definedName name="wrn.Wacc." localSheetId="19" hidden="1">{"Area1",#N/A,FALSE,"OREWACC";"Area2",#N/A,FALSE,"OREWACC"}</definedName>
    <definedName name="wrn.Wacc." hidden="1">{"Area1",#N/A,FALSE,"OREWACC";"Area2",#N/A,FALSE,"OREWACC"}</definedName>
    <definedName name="wrn.Wacc._1" localSheetId="12" hidden="1">{"Area1",#N/A,FALSE,"OREWACC";"Area2",#N/A,FALSE,"OREWACC"}</definedName>
    <definedName name="wrn.Wacc._1" localSheetId="13" hidden="1">{"Area1",#N/A,FALSE,"OREWACC";"Area2",#N/A,FALSE,"OREWACC"}</definedName>
    <definedName name="wrn.Wacc._1" localSheetId="2" hidden="1">{"Area1",#N/A,FALSE,"OREWACC";"Area2",#N/A,FALSE,"OREWACC"}</definedName>
    <definedName name="wrn.Wacc._1" localSheetId="19" hidden="1">{"Area1",#N/A,FALSE,"OREWACC";"Area2",#N/A,FALSE,"OREWACC"}</definedName>
    <definedName name="wrn.Wacc._1" hidden="1">{"Area1",#N/A,FALSE,"OREWACC";"Area2",#N/A,FALSE,"OREWACC"}</definedName>
    <definedName name="wrn.work._.paper._.shcedules." localSheetId="12" hidden="1">{"summary1",#N/A,FALSE,"Summary of Values";"summary2",#N/A,FALSE,"Summary of Values";"weighted average returns",#N/A,FALSE,"WACC and WARA";"fixed asset detail",#N/A,FALSE,"Fixed Asset Detail"}</definedName>
    <definedName name="wrn.work._.paper._.shcedules." localSheetId="13" hidden="1">{"summary1",#N/A,FALSE,"Summary of Values";"summary2",#N/A,FALSE,"Summary of Values";"weighted average returns",#N/A,FALSE,"WACC and WARA";"fixed asset detail",#N/A,FALSE,"Fixed Asset Detail"}</definedName>
    <definedName name="wrn.work._.paper._.shcedules." localSheetId="2" hidden="1">{"summary1",#N/A,FALSE,"Summary of Values";"summary2",#N/A,FALSE,"Summary of Values";"weighted average returns",#N/A,FALSE,"WACC and WARA";"fixed asset detail",#N/A,FALSE,"Fixed Asset Detail"}</definedName>
    <definedName name="wrn.work._.paper._.shcedules." localSheetId="19"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2" hidden="1">{"summary1",#N/A,FALSE,"Summary of Values";"summary2",#N/A,FALSE,"Summary of Values";"weighted average returns",#N/A,FALSE,"WACC and WARA";"fixed asset detail",#N/A,FALSE,"Fixed Asset Detail"}</definedName>
    <definedName name="wrn.work._.paper._.shcedules._1" localSheetId="13" hidden="1">{"summary1",#N/A,FALSE,"Summary of Values";"summary2",#N/A,FALSE,"Summary of Values";"weighted average returns",#N/A,FALSE,"WACC and WARA";"fixed asset detail",#N/A,FALSE,"Fixed Asset Detail"}</definedName>
    <definedName name="wrn.work._.paper._.shcedules._1" localSheetId="2" hidden="1">{"summary1",#N/A,FALSE,"Summary of Values";"summary2",#N/A,FALSE,"Summary of Values";"weighted average returns",#N/A,FALSE,"WACC and WARA";"fixed asset detail",#N/A,FALSE,"Fixed Asset Detail"}</definedName>
    <definedName name="wrn.work._.paper._.shcedules._1" localSheetId="19"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2" hidden="1">{#N/A;#N/A;FALSE;"WWY"}</definedName>
    <definedName name="wrn.WWY." localSheetId="13" hidden="1">{#N/A;#N/A;FALSE;"WWY"}</definedName>
    <definedName name="wrn.WWY." localSheetId="19" hidden="1">{#N/A;#N/A;FALSE;"WWY"}</definedName>
    <definedName name="wrn.WWY." hidden="1">{#N/A;#N/A;FALSE;"WWY"}</definedName>
    <definedName name="WS">#REF!</definedName>
    <definedName name="WSTW">#REF!</definedName>
    <definedName name="WSTWPK">#REF!</definedName>
    <definedName name="WTD_AVG_WAGE">#REF!</definedName>
    <definedName name="WTG_rating7">#REF!</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REF!,#REF!,#REF!</definedName>
    <definedName name="www" localSheetId="12" hidden="1">{#N/A,#N/A,FALSE,"schA"}</definedName>
    <definedName name="www" localSheetId="13" hidden="1">{#N/A,#N/A,FALSE,"schA"}</definedName>
    <definedName name="www" localSheetId="2" hidden="1">{#N/A,#N/A,FALSE,"schA"}</definedName>
    <definedName name="www" localSheetId="19" hidden="1">{#N/A,#N/A,FALSE,"schA"}</definedName>
    <definedName name="www" hidden="1">{#N/A,#N/A,FALSE,"schA"}</definedName>
    <definedName name="www_1" localSheetId="12" hidden="1">{#N/A,#N/A,FALSE,"schA"}</definedName>
    <definedName name="www_1" localSheetId="13" hidden="1">{#N/A,#N/A,FALSE,"schA"}</definedName>
    <definedName name="www_1" localSheetId="2" hidden="1">{#N/A,#N/A,FALSE,"schA"}</definedName>
    <definedName name="www_1" localSheetId="19" hidden="1">{#N/A,#N/A,FALSE,"schA"}</definedName>
    <definedName name="www_1" hidden="1">{#N/A,#N/A,FALSE,"schA"}</definedName>
    <definedName name="www_1_1" localSheetId="12" hidden="1">{#N/A,#N/A,FALSE,"schA"}</definedName>
    <definedName name="www_1_1" localSheetId="13" hidden="1">{#N/A,#N/A,FALSE,"schA"}</definedName>
    <definedName name="www_1_1" localSheetId="2" hidden="1">{#N/A,#N/A,FALSE,"schA"}</definedName>
    <definedName name="www_1_1" localSheetId="19" hidden="1">{#N/A,#N/A,FALSE,"schA"}</definedName>
    <definedName name="www_1_1" hidden="1">{#N/A,#N/A,FALSE,"schA"}</definedName>
    <definedName name="www_1_2" localSheetId="12" hidden="1">{#N/A,#N/A,FALSE,"schA"}</definedName>
    <definedName name="www_1_2" localSheetId="13" hidden="1">{#N/A,#N/A,FALSE,"schA"}</definedName>
    <definedName name="www_1_2" localSheetId="2" hidden="1">{#N/A,#N/A,FALSE,"schA"}</definedName>
    <definedName name="www_1_2" localSheetId="19" hidden="1">{#N/A,#N/A,FALSE,"schA"}</definedName>
    <definedName name="www_1_2" hidden="1">{#N/A,#N/A,FALSE,"schA"}</definedName>
    <definedName name="www_1_3" localSheetId="12" hidden="1">{#N/A,#N/A,FALSE,"schA"}</definedName>
    <definedName name="www_1_3" localSheetId="13" hidden="1">{#N/A,#N/A,FALSE,"schA"}</definedName>
    <definedName name="www_1_3" localSheetId="2" hidden="1">{#N/A,#N/A,FALSE,"schA"}</definedName>
    <definedName name="www_1_3" localSheetId="19" hidden="1">{#N/A,#N/A,FALSE,"schA"}</definedName>
    <definedName name="www_1_3" hidden="1">{#N/A,#N/A,FALSE,"schA"}</definedName>
    <definedName name="www_2" localSheetId="12" hidden="1">{#N/A,#N/A,FALSE,"schA"}</definedName>
    <definedName name="www_2" localSheetId="13" hidden="1">{#N/A,#N/A,FALSE,"schA"}</definedName>
    <definedName name="www_2" localSheetId="2" hidden="1">{#N/A,#N/A,FALSE,"schA"}</definedName>
    <definedName name="www_2" localSheetId="19" hidden="1">{#N/A,#N/A,FALSE,"schA"}</definedName>
    <definedName name="www_2" hidden="1">{#N/A,#N/A,FALSE,"schA"}</definedName>
    <definedName name="www_2_1" localSheetId="12" hidden="1">{#N/A,#N/A,FALSE,"schA"}</definedName>
    <definedName name="www_2_1" localSheetId="13" hidden="1">{#N/A,#N/A,FALSE,"schA"}</definedName>
    <definedName name="www_2_1" localSheetId="2" hidden="1">{#N/A,#N/A,FALSE,"schA"}</definedName>
    <definedName name="www_2_1" localSheetId="19" hidden="1">{#N/A,#N/A,FALSE,"schA"}</definedName>
    <definedName name="www_2_1" hidden="1">{#N/A,#N/A,FALSE,"schA"}</definedName>
    <definedName name="www_2_2" localSheetId="12" hidden="1">{#N/A,#N/A,FALSE,"schA"}</definedName>
    <definedName name="www_2_2" localSheetId="13" hidden="1">{#N/A,#N/A,FALSE,"schA"}</definedName>
    <definedName name="www_2_2" localSheetId="2" hidden="1">{#N/A,#N/A,FALSE,"schA"}</definedName>
    <definedName name="www_2_2" localSheetId="19" hidden="1">{#N/A,#N/A,FALSE,"schA"}</definedName>
    <definedName name="www_2_2" hidden="1">{#N/A,#N/A,FALSE,"schA"}</definedName>
    <definedName name="www_2_3" localSheetId="12" hidden="1">{#N/A,#N/A,FALSE,"schA"}</definedName>
    <definedName name="www_2_3" localSheetId="13" hidden="1">{#N/A,#N/A,FALSE,"schA"}</definedName>
    <definedName name="www_2_3" localSheetId="2" hidden="1">{#N/A,#N/A,FALSE,"schA"}</definedName>
    <definedName name="www_2_3" localSheetId="19" hidden="1">{#N/A,#N/A,FALSE,"schA"}</definedName>
    <definedName name="www_2_3" hidden="1">{#N/A,#N/A,FALSE,"schA"}</definedName>
    <definedName name="www_3" localSheetId="12" hidden="1">{#N/A,#N/A,FALSE,"schA"}</definedName>
    <definedName name="www_3" localSheetId="13" hidden="1">{#N/A,#N/A,FALSE,"schA"}</definedName>
    <definedName name="www_3" localSheetId="2" hidden="1">{#N/A,#N/A,FALSE,"schA"}</definedName>
    <definedName name="www_3" localSheetId="19" hidden="1">{#N/A,#N/A,FALSE,"schA"}</definedName>
    <definedName name="www_3" hidden="1">{#N/A,#N/A,FALSE,"schA"}</definedName>
    <definedName name="www_3_1" localSheetId="12" hidden="1">{#N/A,#N/A,FALSE,"schA"}</definedName>
    <definedName name="www_3_1" localSheetId="13" hidden="1">{#N/A,#N/A,FALSE,"schA"}</definedName>
    <definedName name="www_3_1" localSheetId="2" hidden="1">{#N/A,#N/A,FALSE,"schA"}</definedName>
    <definedName name="www_3_1" localSheetId="19" hidden="1">{#N/A,#N/A,FALSE,"schA"}</definedName>
    <definedName name="www_3_1" hidden="1">{#N/A,#N/A,FALSE,"schA"}</definedName>
    <definedName name="www_3_2" localSheetId="12" hidden="1">{#N/A,#N/A,FALSE,"schA"}</definedName>
    <definedName name="www_3_2" localSheetId="13" hidden="1">{#N/A,#N/A,FALSE,"schA"}</definedName>
    <definedName name="www_3_2" localSheetId="2" hidden="1">{#N/A,#N/A,FALSE,"schA"}</definedName>
    <definedName name="www_3_2" localSheetId="19" hidden="1">{#N/A,#N/A,FALSE,"schA"}</definedName>
    <definedName name="www_3_2" hidden="1">{#N/A,#N/A,FALSE,"schA"}</definedName>
    <definedName name="www_3_3" localSheetId="12" hidden="1">{#N/A,#N/A,FALSE,"schA"}</definedName>
    <definedName name="www_3_3" localSheetId="13" hidden="1">{#N/A,#N/A,FALSE,"schA"}</definedName>
    <definedName name="www_3_3" localSheetId="2" hidden="1">{#N/A,#N/A,FALSE,"schA"}</definedName>
    <definedName name="www_3_3" localSheetId="19" hidden="1">{#N/A,#N/A,FALSE,"schA"}</definedName>
    <definedName name="www_3_3" hidden="1">{#N/A,#N/A,FALSE,"schA"}</definedName>
    <definedName name="www_4" localSheetId="12" hidden="1">{#N/A,#N/A,FALSE,"schA"}</definedName>
    <definedName name="www_4" localSheetId="13" hidden="1">{#N/A,#N/A,FALSE,"schA"}</definedName>
    <definedName name="www_4" localSheetId="2" hidden="1">{#N/A,#N/A,FALSE,"schA"}</definedName>
    <definedName name="www_4" localSheetId="19" hidden="1">{#N/A,#N/A,FALSE,"schA"}</definedName>
    <definedName name="www_4" hidden="1">{#N/A,#N/A,FALSE,"schA"}</definedName>
    <definedName name="www_4_1" localSheetId="12" hidden="1">{#N/A,#N/A,FALSE,"schA"}</definedName>
    <definedName name="www_4_1" localSheetId="13" hidden="1">{#N/A,#N/A,FALSE,"schA"}</definedName>
    <definedName name="www_4_1" localSheetId="2" hidden="1">{#N/A,#N/A,FALSE,"schA"}</definedName>
    <definedName name="www_4_1" localSheetId="19" hidden="1">{#N/A,#N/A,FALSE,"schA"}</definedName>
    <definedName name="www_4_1" hidden="1">{#N/A,#N/A,FALSE,"schA"}</definedName>
    <definedName name="www_4_2" localSheetId="12" hidden="1">{#N/A,#N/A,FALSE,"schA"}</definedName>
    <definedName name="www_4_2" localSheetId="13" hidden="1">{#N/A,#N/A,FALSE,"schA"}</definedName>
    <definedName name="www_4_2" localSheetId="2" hidden="1">{#N/A,#N/A,FALSE,"schA"}</definedName>
    <definedName name="www_4_2" localSheetId="19" hidden="1">{#N/A,#N/A,FALSE,"schA"}</definedName>
    <definedName name="www_4_2" hidden="1">{#N/A,#N/A,FALSE,"schA"}</definedName>
    <definedName name="www_4_3" localSheetId="12" hidden="1">{#N/A,#N/A,FALSE,"schA"}</definedName>
    <definedName name="www_4_3" localSheetId="13" hidden="1">{#N/A,#N/A,FALSE,"schA"}</definedName>
    <definedName name="www_4_3" localSheetId="2" hidden="1">{#N/A,#N/A,FALSE,"schA"}</definedName>
    <definedName name="www_4_3" localSheetId="19" hidden="1">{#N/A,#N/A,FALSE,"schA"}</definedName>
    <definedName name="www_4_3" hidden="1">{#N/A,#N/A,FALSE,"schA"}</definedName>
    <definedName name="www_5" localSheetId="12" hidden="1">{#N/A,#N/A,FALSE,"schA"}</definedName>
    <definedName name="www_5" localSheetId="13" hidden="1">{#N/A,#N/A,FALSE,"schA"}</definedName>
    <definedName name="www_5" localSheetId="2" hidden="1">{#N/A,#N/A,FALSE,"schA"}</definedName>
    <definedName name="www_5" localSheetId="19" hidden="1">{#N/A,#N/A,FALSE,"schA"}</definedName>
    <definedName name="www_5" hidden="1">{#N/A,#N/A,FALSE,"schA"}</definedName>
    <definedName name="www_5_1" localSheetId="12" hidden="1">{#N/A,#N/A,FALSE,"schA"}</definedName>
    <definedName name="www_5_1" localSheetId="13" hidden="1">{#N/A,#N/A,FALSE,"schA"}</definedName>
    <definedName name="www_5_1" localSheetId="2" hidden="1">{#N/A,#N/A,FALSE,"schA"}</definedName>
    <definedName name="www_5_1" localSheetId="19" hidden="1">{#N/A,#N/A,FALSE,"schA"}</definedName>
    <definedName name="www_5_1" hidden="1">{#N/A,#N/A,FALSE,"schA"}</definedName>
    <definedName name="www_5_2" localSheetId="12" hidden="1">{#N/A,#N/A,FALSE,"schA"}</definedName>
    <definedName name="www_5_2" localSheetId="13" hidden="1">{#N/A,#N/A,FALSE,"schA"}</definedName>
    <definedName name="www_5_2" localSheetId="2" hidden="1">{#N/A,#N/A,FALSE,"schA"}</definedName>
    <definedName name="www_5_2" localSheetId="19" hidden="1">{#N/A,#N/A,FALSE,"schA"}</definedName>
    <definedName name="www_5_2" hidden="1">{#N/A,#N/A,FALSE,"schA"}</definedName>
    <definedName name="www_5_3" localSheetId="12" hidden="1">{#N/A,#N/A,FALSE,"schA"}</definedName>
    <definedName name="www_5_3" localSheetId="13" hidden="1">{#N/A,#N/A,FALSE,"schA"}</definedName>
    <definedName name="www_5_3" localSheetId="2" hidden="1">{#N/A,#N/A,FALSE,"schA"}</definedName>
    <definedName name="www_5_3" localSheetId="19" hidden="1">{#N/A,#N/A,FALSE,"schA"}</definedName>
    <definedName name="www_5_3" hidden="1">{#N/A,#N/A,FALSE,"schA"}</definedName>
    <definedName name="wwww" localSheetId="12" hidden="1">{#N/A,#N/A,FALSE,"schA"}</definedName>
    <definedName name="wwww" localSheetId="13" hidden="1">{#N/A,#N/A,FALSE,"schA"}</definedName>
    <definedName name="wwww" localSheetId="2" hidden="1">{#N/A,#N/A,FALSE,"schA"}</definedName>
    <definedName name="wwww" localSheetId="19" hidden="1">{#N/A,#N/A,FALSE,"schA"}</definedName>
    <definedName name="wwww" hidden="1">{#N/A,#N/A,FALSE,"schA"}</definedName>
    <definedName name="wwww_1" localSheetId="12" hidden="1">{#N/A,#N/A,FALSE,"schA"}</definedName>
    <definedName name="wwww_1" localSheetId="13" hidden="1">{#N/A,#N/A,FALSE,"schA"}</definedName>
    <definedName name="wwww_1" localSheetId="2" hidden="1">{#N/A,#N/A,FALSE,"schA"}</definedName>
    <definedName name="wwww_1" localSheetId="19" hidden="1">{#N/A,#N/A,FALSE,"schA"}</definedName>
    <definedName name="wwww_1" hidden="1">{#N/A,#N/A,FALSE,"schA"}</definedName>
    <definedName name="wwww_1_1" localSheetId="12" hidden="1">{#N/A,#N/A,FALSE,"schA"}</definedName>
    <definedName name="wwww_1_1" localSheetId="13" hidden="1">{#N/A,#N/A,FALSE,"schA"}</definedName>
    <definedName name="wwww_1_1" localSheetId="2" hidden="1">{#N/A,#N/A,FALSE,"schA"}</definedName>
    <definedName name="wwww_1_1" localSheetId="19" hidden="1">{#N/A,#N/A,FALSE,"schA"}</definedName>
    <definedName name="wwww_1_1" hidden="1">{#N/A,#N/A,FALSE,"schA"}</definedName>
    <definedName name="wwww_1_2" localSheetId="12" hidden="1">{#N/A,#N/A,FALSE,"schA"}</definedName>
    <definedName name="wwww_1_2" localSheetId="13" hidden="1">{#N/A,#N/A,FALSE,"schA"}</definedName>
    <definedName name="wwww_1_2" localSheetId="2" hidden="1">{#N/A,#N/A,FALSE,"schA"}</definedName>
    <definedName name="wwww_1_2" localSheetId="19" hidden="1">{#N/A,#N/A,FALSE,"schA"}</definedName>
    <definedName name="wwww_1_2" hidden="1">{#N/A,#N/A,FALSE,"schA"}</definedName>
    <definedName name="wwww_1_3" localSheetId="12" hidden="1">{#N/A,#N/A,FALSE,"schA"}</definedName>
    <definedName name="wwww_1_3" localSheetId="13" hidden="1">{#N/A,#N/A,FALSE,"schA"}</definedName>
    <definedName name="wwww_1_3" localSheetId="2" hidden="1">{#N/A,#N/A,FALSE,"schA"}</definedName>
    <definedName name="wwww_1_3" localSheetId="19" hidden="1">{#N/A,#N/A,FALSE,"schA"}</definedName>
    <definedName name="wwww_1_3" hidden="1">{#N/A,#N/A,FALSE,"schA"}</definedName>
    <definedName name="wwww_2" localSheetId="12" hidden="1">{#N/A,#N/A,FALSE,"schA"}</definedName>
    <definedName name="wwww_2" localSheetId="13" hidden="1">{#N/A,#N/A,FALSE,"schA"}</definedName>
    <definedName name="wwww_2" localSheetId="2" hidden="1">{#N/A,#N/A,FALSE,"schA"}</definedName>
    <definedName name="wwww_2" localSheetId="19" hidden="1">{#N/A,#N/A,FALSE,"schA"}</definedName>
    <definedName name="wwww_2" hidden="1">{#N/A,#N/A,FALSE,"schA"}</definedName>
    <definedName name="wwww_2_1" localSheetId="12" hidden="1">{#N/A,#N/A,FALSE,"schA"}</definedName>
    <definedName name="wwww_2_1" localSheetId="13" hidden="1">{#N/A,#N/A,FALSE,"schA"}</definedName>
    <definedName name="wwww_2_1" localSheetId="2" hidden="1">{#N/A,#N/A,FALSE,"schA"}</definedName>
    <definedName name="wwww_2_1" localSheetId="19" hidden="1">{#N/A,#N/A,FALSE,"schA"}</definedName>
    <definedName name="wwww_2_1" hidden="1">{#N/A,#N/A,FALSE,"schA"}</definedName>
    <definedName name="wwww_2_2" localSheetId="12" hidden="1">{#N/A,#N/A,FALSE,"schA"}</definedName>
    <definedName name="wwww_2_2" localSheetId="13" hidden="1">{#N/A,#N/A,FALSE,"schA"}</definedName>
    <definedName name="wwww_2_2" localSheetId="2" hidden="1">{#N/A,#N/A,FALSE,"schA"}</definedName>
    <definedName name="wwww_2_2" localSheetId="19" hidden="1">{#N/A,#N/A,FALSE,"schA"}</definedName>
    <definedName name="wwww_2_2" hidden="1">{#N/A,#N/A,FALSE,"schA"}</definedName>
    <definedName name="wwww_2_3" localSheetId="12" hidden="1">{#N/A,#N/A,FALSE,"schA"}</definedName>
    <definedName name="wwww_2_3" localSheetId="13" hidden="1">{#N/A,#N/A,FALSE,"schA"}</definedName>
    <definedName name="wwww_2_3" localSheetId="2" hidden="1">{#N/A,#N/A,FALSE,"schA"}</definedName>
    <definedName name="wwww_2_3" localSheetId="19" hidden="1">{#N/A,#N/A,FALSE,"schA"}</definedName>
    <definedName name="wwww_2_3" hidden="1">{#N/A,#N/A,FALSE,"schA"}</definedName>
    <definedName name="wwww_3" localSheetId="12" hidden="1">{#N/A,#N/A,FALSE,"schA"}</definedName>
    <definedName name="wwww_3" localSheetId="13" hidden="1">{#N/A,#N/A,FALSE,"schA"}</definedName>
    <definedName name="wwww_3" localSheetId="2" hidden="1">{#N/A,#N/A,FALSE,"schA"}</definedName>
    <definedName name="wwww_3" localSheetId="19" hidden="1">{#N/A,#N/A,FALSE,"schA"}</definedName>
    <definedName name="wwww_3" hidden="1">{#N/A,#N/A,FALSE,"schA"}</definedName>
    <definedName name="wwww_3_1" localSheetId="12" hidden="1">{#N/A,#N/A,FALSE,"schA"}</definedName>
    <definedName name="wwww_3_1" localSheetId="13" hidden="1">{#N/A,#N/A,FALSE,"schA"}</definedName>
    <definedName name="wwww_3_1" localSheetId="2" hidden="1">{#N/A,#N/A,FALSE,"schA"}</definedName>
    <definedName name="wwww_3_1" localSheetId="19" hidden="1">{#N/A,#N/A,FALSE,"schA"}</definedName>
    <definedName name="wwww_3_1" hidden="1">{#N/A,#N/A,FALSE,"schA"}</definedName>
    <definedName name="wwww_3_2" localSheetId="12" hidden="1">{#N/A,#N/A,FALSE,"schA"}</definedName>
    <definedName name="wwww_3_2" localSheetId="13" hidden="1">{#N/A,#N/A,FALSE,"schA"}</definedName>
    <definedName name="wwww_3_2" localSheetId="2" hidden="1">{#N/A,#N/A,FALSE,"schA"}</definedName>
    <definedName name="wwww_3_2" localSheetId="19" hidden="1">{#N/A,#N/A,FALSE,"schA"}</definedName>
    <definedName name="wwww_3_2" hidden="1">{#N/A,#N/A,FALSE,"schA"}</definedName>
    <definedName name="wwww_3_3" localSheetId="12" hidden="1">{#N/A,#N/A,FALSE,"schA"}</definedName>
    <definedName name="wwww_3_3" localSheetId="13" hidden="1">{#N/A,#N/A,FALSE,"schA"}</definedName>
    <definedName name="wwww_3_3" localSheetId="2" hidden="1">{#N/A,#N/A,FALSE,"schA"}</definedName>
    <definedName name="wwww_3_3" localSheetId="19" hidden="1">{#N/A,#N/A,FALSE,"schA"}</definedName>
    <definedName name="wwww_3_3" hidden="1">{#N/A,#N/A,FALSE,"schA"}</definedName>
    <definedName name="wwww_4" localSheetId="12" hidden="1">{#N/A,#N/A,FALSE,"schA"}</definedName>
    <definedName name="wwww_4" localSheetId="13" hidden="1">{#N/A,#N/A,FALSE,"schA"}</definedName>
    <definedName name="wwww_4" localSheetId="2" hidden="1">{#N/A,#N/A,FALSE,"schA"}</definedName>
    <definedName name="wwww_4" localSheetId="19" hidden="1">{#N/A,#N/A,FALSE,"schA"}</definedName>
    <definedName name="wwww_4" hidden="1">{#N/A,#N/A,FALSE,"schA"}</definedName>
    <definedName name="wwww_4_1" localSheetId="12" hidden="1">{#N/A,#N/A,FALSE,"schA"}</definedName>
    <definedName name="wwww_4_1" localSheetId="13" hidden="1">{#N/A,#N/A,FALSE,"schA"}</definedName>
    <definedName name="wwww_4_1" localSheetId="2" hidden="1">{#N/A,#N/A,FALSE,"schA"}</definedName>
    <definedName name="wwww_4_1" localSheetId="19" hidden="1">{#N/A,#N/A,FALSE,"schA"}</definedName>
    <definedName name="wwww_4_1" hidden="1">{#N/A,#N/A,FALSE,"schA"}</definedName>
    <definedName name="wwww_4_2" localSheetId="12" hidden="1">{#N/A,#N/A,FALSE,"schA"}</definedName>
    <definedName name="wwww_4_2" localSheetId="13" hidden="1">{#N/A,#N/A,FALSE,"schA"}</definedName>
    <definedName name="wwww_4_2" localSheetId="2" hidden="1">{#N/A,#N/A,FALSE,"schA"}</definedName>
    <definedName name="wwww_4_2" localSheetId="19" hidden="1">{#N/A,#N/A,FALSE,"schA"}</definedName>
    <definedName name="wwww_4_2" hidden="1">{#N/A,#N/A,FALSE,"schA"}</definedName>
    <definedName name="wwww_4_3" localSheetId="12" hidden="1">{#N/A,#N/A,FALSE,"schA"}</definedName>
    <definedName name="wwww_4_3" localSheetId="13" hidden="1">{#N/A,#N/A,FALSE,"schA"}</definedName>
    <definedName name="wwww_4_3" localSheetId="2" hidden="1">{#N/A,#N/A,FALSE,"schA"}</definedName>
    <definedName name="wwww_4_3" localSheetId="19" hidden="1">{#N/A,#N/A,FALSE,"schA"}</definedName>
    <definedName name="wwww_4_3" hidden="1">{#N/A,#N/A,FALSE,"schA"}</definedName>
    <definedName name="wwww_5" localSheetId="12" hidden="1">{#N/A,#N/A,FALSE,"schA"}</definedName>
    <definedName name="wwww_5" localSheetId="13" hidden="1">{#N/A,#N/A,FALSE,"schA"}</definedName>
    <definedName name="wwww_5" localSheetId="2" hidden="1">{#N/A,#N/A,FALSE,"schA"}</definedName>
    <definedName name="wwww_5" localSheetId="19" hidden="1">{#N/A,#N/A,FALSE,"schA"}</definedName>
    <definedName name="wwww_5" hidden="1">{#N/A,#N/A,FALSE,"schA"}</definedName>
    <definedName name="wwww_5_1" localSheetId="12" hidden="1">{#N/A,#N/A,FALSE,"schA"}</definedName>
    <definedName name="wwww_5_1" localSheetId="13" hidden="1">{#N/A,#N/A,FALSE,"schA"}</definedName>
    <definedName name="wwww_5_1" localSheetId="2" hidden="1">{#N/A,#N/A,FALSE,"schA"}</definedName>
    <definedName name="wwww_5_1" localSheetId="19" hidden="1">{#N/A,#N/A,FALSE,"schA"}</definedName>
    <definedName name="wwww_5_1" hidden="1">{#N/A,#N/A,FALSE,"schA"}</definedName>
    <definedName name="wwww_5_2" localSheetId="12" hidden="1">{#N/A,#N/A,FALSE,"schA"}</definedName>
    <definedName name="wwww_5_2" localSheetId="13" hidden="1">{#N/A,#N/A,FALSE,"schA"}</definedName>
    <definedName name="wwww_5_2" localSheetId="2" hidden="1">{#N/A,#N/A,FALSE,"schA"}</definedName>
    <definedName name="wwww_5_2" localSheetId="19" hidden="1">{#N/A,#N/A,FALSE,"schA"}</definedName>
    <definedName name="wwww_5_2" hidden="1">{#N/A,#N/A,FALSE,"schA"}</definedName>
    <definedName name="wwww_5_3" localSheetId="12" hidden="1">{#N/A,#N/A,FALSE,"schA"}</definedName>
    <definedName name="wwww_5_3" localSheetId="13" hidden="1">{#N/A,#N/A,FALSE,"schA"}</definedName>
    <definedName name="wwww_5_3" localSheetId="2" hidden="1">{#N/A,#N/A,FALSE,"schA"}</definedName>
    <definedName name="wwww_5_3" localSheetId="19" hidden="1">{#N/A,#N/A,FALSE,"schA"}</definedName>
    <definedName name="wwww_5_3" hidden="1">{#N/A,#N/A,FALSE,"schA"}</definedName>
    <definedName name="x" localSheetId="12" hidden="1">{#N/A,#N/A,FALSE,"FY97";#N/A,#N/A,FALSE,"FY98";#N/A,#N/A,FALSE,"FY99";#N/A,#N/A,FALSE,"FY00";#N/A,#N/A,FALSE,"FY01"}</definedName>
    <definedName name="x" localSheetId="13" hidden="1">{#N/A,#N/A,FALSE,"FY97";#N/A,#N/A,FALSE,"FY98";#N/A,#N/A,FALSE,"FY99";#N/A,#N/A,FALSE,"FY00";#N/A,#N/A,FALSE,"FY01"}</definedName>
    <definedName name="x" localSheetId="2" hidden="1">{#N/A,#N/A,FALSE,"FY97";#N/A,#N/A,FALSE,"FY98";#N/A,#N/A,FALSE,"FY99";#N/A,#N/A,FALSE,"FY00";#N/A,#N/A,FALSE,"FY01"}</definedName>
    <definedName name="x" localSheetId="19" hidden="1">{#N/A,#N/A,FALSE,"FY97";#N/A,#N/A,FALSE,"FY98";#N/A,#N/A,FALSE,"FY99";#N/A,#N/A,FALSE,"FY00";#N/A,#N/A,FALSE,"FY01"}</definedName>
    <definedName name="x" hidden="1">{#N/A,#N/A,FALSE,"FY97";#N/A,#N/A,FALSE,"FY98";#N/A,#N/A,FALSE,"FY99";#N/A,#N/A,FALSE,"FY00";#N/A,#N/A,FALSE,"FY01"}</definedName>
    <definedName name="x_1" localSheetId="12" hidden="1">{#N/A,#N/A,FALSE,"FY97";#N/A,#N/A,FALSE,"FY98";#N/A,#N/A,FALSE,"FY99";#N/A,#N/A,FALSE,"FY00";#N/A,#N/A,FALSE,"FY01"}</definedName>
    <definedName name="x_1" localSheetId="13" hidden="1">{#N/A,#N/A,FALSE,"FY97";#N/A,#N/A,FALSE,"FY98";#N/A,#N/A,FALSE,"FY99";#N/A,#N/A,FALSE,"FY00";#N/A,#N/A,FALSE,"FY01"}</definedName>
    <definedName name="x_1" localSheetId="2" hidden="1">{#N/A,#N/A,FALSE,"FY97";#N/A,#N/A,FALSE,"FY98";#N/A,#N/A,FALSE,"FY99";#N/A,#N/A,FALSE,"FY00";#N/A,#N/A,FALSE,"FY01"}</definedName>
    <definedName name="x_1" localSheetId="19" hidden="1">{#N/A,#N/A,FALSE,"FY97";#N/A,#N/A,FALSE,"FY98";#N/A,#N/A,FALSE,"FY99";#N/A,#N/A,FALSE,"FY00";#N/A,#N/A,FALSE,"FY01"}</definedName>
    <definedName name="x_1" hidden="1">{#N/A,#N/A,FALSE,"FY97";#N/A,#N/A,FALSE,"FY98";#N/A,#N/A,FALSE,"FY99";#N/A,#N/A,FALSE,"FY00";#N/A,#N/A,FALSE,"FY01"}</definedName>
    <definedName name="Xcel">#REF!</definedName>
    <definedName name="Xcel_COS">#REF!</definedName>
    <definedName name="XCEL_PROJECT">#REF!</definedName>
    <definedName name="xfghfghygjytj">40269.094375</definedName>
    <definedName name="Xmax_col">44</definedName>
    <definedName name="XPSPLPOS">#REF!</definedName>
    <definedName name="xr">#REF!</definedName>
    <definedName name="XRATE">#REF!</definedName>
    <definedName name="XRatio">#REF!</definedName>
    <definedName name="XREF_COLUMN_1" localSheetId="19" hidden="1">#REF!</definedName>
    <definedName name="XREF_COLUMN_1" hidden="1">#REF!</definedName>
    <definedName name="XREF_COLUMN_2" localSheetId="19" hidden="1">#REF!</definedName>
    <definedName name="XREF_COLUMN_2" hidden="1">#REF!</definedName>
    <definedName name="XREF_COLUMN_3" localSheetId="19" hidden="1">#REF!</definedName>
    <definedName name="XREF_COLUMN_3" hidden="1">#REF!</definedName>
    <definedName name="XREF_COLUMN_6" localSheetId="19" hidden="1">#REF!</definedName>
    <definedName name="XREF_COLUMN_6" hidden="1">#REF!</definedName>
    <definedName name="XREF_COLUMN_7" localSheetId="19" hidden="1">#REF!</definedName>
    <definedName name="XREF_COLUMN_7" hidden="1">#REF!</definedName>
    <definedName name="XREF_COLUMN_8" localSheetId="19" hidden="1">#REF!</definedName>
    <definedName name="XREF_COLUMN_8" hidden="1">#REF!</definedName>
    <definedName name="XREF_COLUMN_9" localSheetId="19" hidden="1">#REF!</definedName>
    <definedName name="XREF_COLUMN_9" hidden="1">#REF!</definedName>
    <definedName name="XRefActiveRow" localSheetId="19" hidden="1">#REF!</definedName>
    <definedName name="XRefActiveRow" hidden="1">#REF!</definedName>
    <definedName name="XRefColumnsCount" hidden="1">2</definedName>
    <definedName name="XRefCopy13" localSheetId="19" hidden="1">#REF!</definedName>
    <definedName name="XRefCopy13" hidden="1">#REF!</definedName>
    <definedName name="XRefCopy13Row" localSheetId="19" hidden="1">#REF!</definedName>
    <definedName name="XRefCopy13Row" hidden="1">#REF!</definedName>
    <definedName name="XRefCopy14" localSheetId="19" hidden="1">#REF!</definedName>
    <definedName name="XRefCopy14" hidden="1">#REF!</definedName>
    <definedName name="XRefCopy14Row" localSheetId="19" hidden="1">#REF!</definedName>
    <definedName name="XRefCopy14Row" hidden="1">#REF!</definedName>
    <definedName name="XRefCopy15" localSheetId="19" hidden="1">#REF!</definedName>
    <definedName name="XRefCopy15" hidden="1">#REF!</definedName>
    <definedName name="XRefCopy15Row" localSheetId="19" hidden="1">#REF!</definedName>
    <definedName name="XRefCopy15Row" hidden="1">#REF!</definedName>
    <definedName name="XRefCopy16" localSheetId="19" hidden="1">#REF!</definedName>
    <definedName name="XRefCopy16" hidden="1">#REF!</definedName>
    <definedName name="XRefCopy16Row" localSheetId="19" hidden="1">#REF!</definedName>
    <definedName name="XRefCopy16Row" hidden="1">#REF!</definedName>
    <definedName name="XRefCopy17" localSheetId="19" hidden="1">#REF!</definedName>
    <definedName name="XRefCopy17" hidden="1">#REF!</definedName>
    <definedName name="XRefCopy17Row" localSheetId="19" hidden="1">#REF!</definedName>
    <definedName name="XRefCopy17Row" hidden="1">#REF!</definedName>
    <definedName name="XRefCopy18" localSheetId="19" hidden="1">#REF!</definedName>
    <definedName name="XRefCopy18" hidden="1">#REF!</definedName>
    <definedName name="XRefCopy18Row" localSheetId="19" hidden="1">#REF!</definedName>
    <definedName name="XRefCopy18Row" hidden="1">#REF!</definedName>
    <definedName name="XRefCopy19" localSheetId="19" hidden="1">#REF!</definedName>
    <definedName name="XRefCopy19" hidden="1">#REF!</definedName>
    <definedName name="XRefCopy19Row" localSheetId="19" hidden="1">#REF!</definedName>
    <definedName name="XRefCopy19Row" hidden="1">#REF!</definedName>
    <definedName name="XRefCopy1Row" localSheetId="19" hidden="1">#REF!</definedName>
    <definedName name="XRefCopy1Row" hidden="1">#REF!</definedName>
    <definedName name="XRefCopy20" localSheetId="19" hidden="1">#REF!</definedName>
    <definedName name="XRefCopy20" hidden="1">#REF!</definedName>
    <definedName name="XRefCopy20Row" localSheetId="19" hidden="1">#REF!</definedName>
    <definedName name="XRefCopy20Row" hidden="1">#REF!</definedName>
    <definedName name="XRefCopy21" localSheetId="19" hidden="1">#REF!</definedName>
    <definedName name="XRefCopy21" hidden="1">#REF!</definedName>
    <definedName name="XRefCopy22" localSheetId="19" hidden="1">#REF!</definedName>
    <definedName name="XRefCopy22" hidden="1">#REF!</definedName>
    <definedName name="XRefCopy23" localSheetId="19" hidden="1">#REF!</definedName>
    <definedName name="XRefCopy23" hidden="1">#REF!</definedName>
    <definedName name="XRefCopy24" localSheetId="19" hidden="1">#REF!</definedName>
    <definedName name="XRefCopy24" hidden="1">#REF!</definedName>
    <definedName name="XRefCopy3" localSheetId="19" hidden="1">#REF!</definedName>
    <definedName name="XRefCopy3" hidden="1">#REF!</definedName>
    <definedName name="XRefCopy3Row" localSheetId="19" hidden="1">#REF!</definedName>
    <definedName name="XRefCopy3Row" hidden="1">#REF!</definedName>
    <definedName name="XRefCopy4" localSheetId="19" hidden="1">#REF!</definedName>
    <definedName name="XRefCopy4" hidden="1">#REF!</definedName>
    <definedName name="XRefCopy4Row" localSheetId="19" hidden="1">#REF!</definedName>
    <definedName name="XRefCopy4Row" hidden="1">#REF!</definedName>
    <definedName name="XRefCopy5" localSheetId="19" hidden="1">#REF!</definedName>
    <definedName name="XRefCopy5" hidden="1">#REF!</definedName>
    <definedName name="XRefCopy5Row" localSheetId="19" hidden="1">#REF!</definedName>
    <definedName name="XRefCopy5Row" hidden="1">#REF!</definedName>
    <definedName name="XRefCopyRangeCount" hidden="1">3</definedName>
    <definedName name="XRefPaste1" localSheetId="19" hidden="1">#REF!</definedName>
    <definedName name="XRefPaste1" hidden="1">#REF!</definedName>
    <definedName name="XRefPaste11" localSheetId="19" hidden="1">#REF!</definedName>
    <definedName name="XRefPaste11" hidden="1">#REF!</definedName>
    <definedName name="XRefPaste15" localSheetId="19" hidden="1">#REF!</definedName>
    <definedName name="XRefPaste15" hidden="1">#REF!</definedName>
    <definedName name="XRefPaste15Row" localSheetId="19" hidden="1">#REF!</definedName>
    <definedName name="XRefPaste15Row" hidden="1">#REF!</definedName>
    <definedName name="XRefPaste17" localSheetId="19" hidden="1">#REF!</definedName>
    <definedName name="XRefPaste17" hidden="1">#REF!</definedName>
    <definedName name="XRefPaste17Row" localSheetId="19" hidden="1">#REF!</definedName>
    <definedName name="XRefPaste17Row" hidden="1">#REF!</definedName>
    <definedName name="XRefPaste19" localSheetId="19" hidden="1">#REF!</definedName>
    <definedName name="XRefPaste19" hidden="1">#REF!</definedName>
    <definedName name="XRefPaste19Row" localSheetId="19" hidden="1">#REF!</definedName>
    <definedName name="XRefPaste19Row" hidden="1">#REF!</definedName>
    <definedName name="XRefPaste1Row" localSheetId="19" hidden="1">#REF!</definedName>
    <definedName name="XRefPaste1Row" hidden="1">#REF!</definedName>
    <definedName name="XRefPaste2" localSheetId="19" hidden="1">#REF!</definedName>
    <definedName name="XRefPaste2" hidden="1">#REF!</definedName>
    <definedName name="XRefPaste20" localSheetId="19" hidden="1">#REF!</definedName>
    <definedName name="XRefPaste20" hidden="1">#REF!</definedName>
    <definedName name="XRefPaste21" localSheetId="19" hidden="1">#REF!</definedName>
    <definedName name="XRefPaste21" hidden="1">#REF!</definedName>
    <definedName name="XRefPaste21Row" localSheetId="19" hidden="1">#REF!</definedName>
    <definedName name="XRefPaste21Row" hidden="1">#REF!</definedName>
    <definedName name="XRefPaste24" localSheetId="19" hidden="1">#REF!</definedName>
    <definedName name="XRefPaste24" hidden="1">#REF!</definedName>
    <definedName name="XRefPaste24Row" localSheetId="19" hidden="1">#REF!</definedName>
    <definedName name="XRefPaste24Row" hidden="1">#REF!</definedName>
    <definedName name="XRefPaste25" localSheetId="19" hidden="1">#REF!</definedName>
    <definedName name="XRefPaste25" hidden="1">#REF!</definedName>
    <definedName name="XRefPaste25Row" localSheetId="19" hidden="1">#REF!</definedName>
    <definedName name="XRefPaste25Row" hidden="1">#REF!</definedName>
    <definedName name="XRefPaste26" localSheetId="19" hidden="1">#REF!</definedName>
    <definedName name="XRefPaste26" hidden="1">#REF!</definedName>
    <definedName name="XRefPaste26Row" localSheetId="19" hidden="1">#REF!</definedName>
    <definedName name="XRefPaste26Row" hidden="1">#REF!</definedName>
    <definedName name="XRefPaste27" localSheetId="19" hidden="1">#REF!</definedName>
    <definedName name="XRefPaste27" hidden="1">#REF!</definedName>
    <definedName name="XRefPaste27Row" localSheetId="19" hidden="1">#REF!</definedName>
    <definedName name="XRefPaste27Row" hidden="1">#REF!</definedName>
    <definedName name="XRefPaste28" localSheetId="19" hidden="1">#REF!</definedName>
    <definedName name="XRefPaste28" hidden="1">#REF!</definedName>
    <definedName name="XRefPaste28Row" localSheetId="19" hidden="1">#REF!</definedName>
    <definedName name="XRefPaste28Row" hidden="1">#REF!</definedName>
    <definedName name="XRefPaste29" localSheetId="19" hidden="1">#REF!</definedName>
    <definedName name="XRefPaste29" hidden="1">#REF!</definedName>
    <definedName name="XRefPaste29Row" localSheetId="19" hidden="1">#REF!</definedName>
    <definedName name="XRefPaste29Row" hidden="1">#REF!</definedName>
    <definedName name="XRefPaste2Row" localSheetId="19" hidden="1">#REF!</definedName>
    <definedName name="XRefPaste2Row" hidden="1">#REF!</definedName>
    <definedName name="XRefPaste3" localSheetId="19" hidden="1">#REF!</definedName>
    <definedName name="XRefPaste3" hidden="1">#REF!</definedName>
    <definedName name="XRefPaste30" localSheetId="19" hidden="1">#REF!</definedName>
    <definedName name="XRefPaste30" hidden="1">#REF!</definedName>
    <definedName name="XRefPaste30Row" localSheetId="19" hidden="1">#REF!</definedName>
    <definedName name="XRefPaste30Row" hidden="1">#REF!</definedName>
    <definedName name="XRefPaste31" localSheetId="19" hidden="1">#REF!</definedName>
    <definedName name="XRefPaste31" hidden="1">#REF!</definedName>
    <definedName name="XRefPaste31Row" localSheetId="19" hidden="1">#REF!</definedName>
    <definedName name="XRefPaste31Row" hidden="1">#REF!</definedName>
    <definedName name="XRefPaste32" localSheetId="19" hidden="1">#REF!</definedName>
    <definedName name="XRefPaste32" hidden="1">#REF!</definedName>
    <definedName name="XRefPaste33" localSheetId="19" hidden="1">#REF!</definedName>
    <definedName name="XRefPaste33" hidden="1">#REF!</definedName>
    <definedName name="XRefPaste34" localSheetId="19" hidden="1">#REF!</definedName>
    <definedName name="XRefPaste34" hidden="1">#REF!</definedName>
    <definedName name="XRefPaste35" localSheetId="19" hidden="1">#REF!</definedName>
    <definedName name="XRefPaste35" hidden="1">#REF!</definedName>
    <definedName name="XRefPaste36" localSheetId="19" hidden="1">#REF!</definedName>
    <definedName name="XRefPaste36" hidden="1">#REF!</definedName>
    <definedName name="XRefPaste37" localSheetId="19" hidden="1">#REF!</definedName>
    <definedName name="XRefPaste37" hidden="1">#REF!</definedName>
    <definedName name="XRefPaste37Row" localSheetId="19" hidden="1">#REF!</definedName>
    <definedName name="XRefPaste37Row" hidden="1">#REF!</definedName>
    <definedName name="XRefPaste38" localSheetId="19" hidden="1">#REF!</definedName>
    <definedName name="XRefPaste38" hidden="1">#REF!</definedName>
    <definedName name="XRefPaste3Row" localSheetId="19" hidden="1">#REF!</definedName>
    <definedName name="XRefPaste3Row" hidden="1">#REF!</definedName>
    <definedName name="XRefPaste5Row" localSheetId="19" hidden="1">#REF!</definedName>
    <definedName name="XRefPaste5Row" hidden="1">#REF!</definedName>
    <definedName name="XRefPaste7" localSheetId="19" hidden="1">#REF!</definedName>
    <definedName name="XRefPaste7" hidden="1">#REF!</definedName>
    <definedName name="XRefPaste8" localSheetId="19" hidden="1">#REF!</definedName>
    <definedName name="XRefPaste8" hidden="1">#REF!</definedName>
    <definedName name="XRefPasteRangeCount" hidden="1">2</definedName>
    <definedName name="xx" localSheetId="12" hidden="1">{2;#N/A;"R13C16:R17C16";#N/A;"R13C14:R17C15";FALSE;FALSE;FALSE;95;#N/A;#N/A;"R13C19";#N/A;FALSE;FALSE;FALSE;FALSE;#N/A;"";#N/A;FALSE;"";"";#N/A;#N/A;#N/A}</definedName>
    <definedName name="xx" localSheetId="13" hidden="1">{2;#N/A;"R13C16:R17C16";#N/A;"R13C14:R17C15";FALSE;FALSE;FALSE;95;#N/A;#N/A;"R13C19";#N/A;FALSE;FALSE;FALSE;FALSE;#N/A;"";#N/A;FALSE;"";"";#N/A;#N/A;#N/A}</definedName>
    <definedName name="xx" localSheetId="2" hidden="1">{2;#N/A;"R13C16:R17C16";#N/A;"R13C14:R17C15";FALSE;FALSE;FALSE;95;#N/A;#N/A;"R13C19";#N/A;FALSE;FALSE;FALSE;FALSE;#N/A;"";#N/A;FALSE;"";"";#N/A;#N/A;#N/A}</definedName>
    <definedName name="xx" localSheetId="19" hidden="1">YTD #REF!</definedName>
    <definedName name="xx" hidden="1">{2;#N/A;"R13C16:R17C16";#N/A;"R13C14:R17C15";FALSE;FALSE;FALSE;95;#N/A;#N/A;"R13C19";#N/A;FALSE;FALSE;FALSE;FALSE;#N/A;"";#N/A;FALSE;"";"";#N/A;#N/A;#N/A}</definedName>
    <definedName name="xxx" localSheetId="12"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2" hidden="1">{"detail305",#N/A,FALSE,"BI-305"}</definedName>
    <definedName name="xxx.detail" localSheetId="13" hidden="1">{"detail305",#N/A,FALSE,"BI-305"}</definedName>
    <definedName name="xxx.detail" localSheetId="2" hidden="1">{"detail305",#N/A,FALSE,"BI-305"}</definedName>
    <definedName name="xxx.detail" localSheetId="19" hidden="1">{"detail305",#N/A,FALSE,"BI-305"}</definedName>
    <definedName name="xxx.detail" hidden="1">{"detail305",#N/A,FALSE,"BI-305"}</definedName>
    <definedName name="xxx.directory" localSheetId="12" hidden="1">{"summary",#N/A,FALSE,"PCR DIRECTORY"}</definedName>
    <definedName name="xxx.directory" localSheetId="13" hidden="1">{"summary",#N/A,FALSE,"PCR DIRECTORY"}</definedName>
    <definedName name="xxx.directory" localSheetId="2" hidden="1">{"summary",#N/A,FALSE,"PCR DIRECTORY"}</definedName>
    <definedName name="xxx.directory" localSheetId="19" hidden="1">{"summary",#N/A,FALSE,"PCR DIRECTORY"}</definedName>
    <definedName name="xxx.directory" hidden="1">{"summary",#N/A,FALSE,"PCR DIRECTORY"}</definedName>
    <definedName name="xxxx" localSheetId="12"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2" hidden="1">{#N/A,#N/A,FALSE,"Aging Summary";#N/A,#N/A,FALSE,"Ratio Analysis";#N/A,#N/A,FALSE,"Test 120 Day Accts";#N/A,#N/A,FALSE,"Tickmarks"}</definedName>
    <definedName name="xxxxw" localSheetId="13" hidden="1">{#N/A,#N/A,FALSE,"Aging Summary";#N/A,#N/A,FALSE,"Ratio Analysis";#N/A,#N/A,FALSE,"Test 120 Day Accts";#N/A,#N/A,FALSE,"Tickmarks"}</definedName>
    <definedName name="xxxxw" localSheetId="19" hidden="1">{#N/A,#N/A,FALSE,"Aging Summary";#N/A,#N/A,FALSE,"Ratio Analysis";#N/A,#N/A,FALSE,"Test 120 Day Accts";#N/A,#N/A,FALSE,"Tickmarks"}</definedName>
    <definedName name="xxxxw" hidden="1">{#N/A,#N/A,FALSE,"Aging Summary";#N/A,#N/A,FALSE,"Ratio Analysis";#N/A,#N/A,FALSE,"Test 120 Day Accts";#N/A,#N/A,FALSE,"Tickmarks"}</definedName>
    <definedName name="xxxxx">#N/A</definedName>
    <definedName name="xxxxxx">#N/A</definedName>
    <definedName name="y">#REF!</definedName>
    <definedName name="yea" localSheetId="12" hidden="1">{#N/A,#N/A,FALSE,"Assumptions";"Model",#N/A,FALSE,"MDU";#N/A,#N/A,FALSE,"Notes"}</definedName>
    <definedName name="yea" localSheetId="13" hidden="1">{#N/A,#N/A,FALSE,"Assumptions";"Model",#N/A,FALSE,"MDU";#N/A,#N/A,FALSE,"Notes"}</definedName>
    <definedName name="yea" localSheetId="19" hidden="1">{#N/A,#N/A,FALSE,"Assumptions";"Model",#N/A,FALSE,"MDU";#N/A,#N/A,FALSE,"Notes"}</definedName>
    <definedName name="yea" hidden="1">{#N/A,#N/A,FALSE,"Assumptions";"Model",#N/A,FALSE,"MDU";#N/A,#N/A,FALSE,"Notes"}</definedName>
    <definedName name="Year_Month">OFFSET(#REF!,0,0,COUNTA(#REF!),1)</definedName>
    <definedName name="Year_Month_GD">OFFSET(#REF!,0,0,COUNTA(#REF!),1)</definedName>
    <definedName name="Year_of_Measurement">#REF!</definedName>
    <definedName name="Year_of_Obligation">#REF!</definedName>
    <definedName name="year_summ">#REF!</definedName>
    <definedName name="Year0PmtsLeft">#REF!</definedName>
    <definedName name="Year1Method">#REF!</definedName>
    <definedName name="Year5">#REF!</definedName>
    <definedName name="Year6">#REF!</definedName>
    <definedName name="YEARplus1">#REF!</definedName>
    <definedName name="YearPlus1PE">#REF!</definedName>
    <definedName name="Yearplus2">#REF!</definedName>
    <definedName name="YearPlus2PE">#REF!</definedName>
    <definedName name="YearPlus3">#REF!</definedName>
    <definedName name="yearr">#REF!</definedName>
    <definedName name="Yeartitles">#REF!</definedName>
    <definedName name="yes">#REF!</definedName>
    <definedName name="Yes_No">OFFSET(#REF!,0,0,COUNTA(#REF!)+0,1)</definedName>
    <definedName name="yesno">#REF!</definedName>
    <definedName name="YESTERDAY">#REF!</definedName>
    <definedName name="YESTERDAY2">#REF!</definedName>
    <definedName name="YESTERDAY3">#REF!</definedName>
    <definedName name="YESTERDAY4">#REF!</definedName>
    <definedName name="YESTERDAY5">#REF!</definedName>
    <definedName name="YESTERDAY6">#REF!</definedName>
    <definedName name="yjuyyukyukyukuk">"V2010-03-31"</definedName>
    <definedName name="yjyujuyjfuyjf">"V00005"</definedName>
    <definedName name="ytjtyjtyjytj">"V2003-07-01"</definedName>
    <definedName name="YYYYMM_Portfolio_Data">#REF!</definedName>
    <definedName name="z" localSheetId="12" hidden="1">{"PAGE_1",#N/A,FALSE,"MONTH"}</definedName>
    <definedName name="z" localSheetId="13" hidden="1">{"PAGE_1",#N/A,FALSE,"MONTH"}</definedName>
    <definedName name="z" localSheetId="2" hidden="1">{"PAGE_1",#N/A,FALSE,"MONTH"}</definedName>
    <definedName name="z" localSheetId="19" hidden="1">{"PAGE_1",#N/A,FALSE,"MONTH"}</definedName>
    <definedName name="z" hidden="1">{"PAGE_1",#N/A,FALSE,"MONTH"}</definedName>
    <definedName name="Z_3F84D7F5_9C87_11D5_BA56_00508BDABC29_.wvu.Cols" localSheetId="19" hidden="1">#REF!</definedName>
    <definedName name="Z_3F84D7F5_9C87_11D5_BA56_00508BDABC29_.wvu.Cols" hidden="1">#REF!</definedName>
    <definedName name="Z_3F84D7F5_9C87_11D5_BA56_00508BDABC29_.wvu.PrintArea" localSheetId="19" hidden="1">#REF!</definedName>
    <definedName name="Z_3F84D7F5_9C87_11D5_BA56_00508BDABC29_.wvu.PrintArea" hidden="1">#REF!</definedName>
    <definedName name="Z_3F84D7F5_9C87_11D5_BA56_00508BDABC29_.wvu.PrintTitles" localSheetId="19" hidden="1">#REF!</definedName>
    <definedName name="Z_3F84D7F5_9C87_11D5_BA56_00508BDABC29_.wvu.PrintTitles" hidden="1">#REF!</definedName>
    <definedName name="ZAPR8">#REF!</definedName>
    <definedName name="ZAUG8">#REF!</definedName>
    <definedName name="ZCONT">#REF!</definedName>
    <definedName name="ZDEC7">#REF!</definedName>
    <definedName name="ZDEC8">#REF!</definedName>
    <definedName name="ZDEFRD">#REF!</definedName>
    <definedName name="zebra">#REF!</definedName>
    <definedName name="zeeland">#REF!</definedName>
    <definedName name="ZFEB8">#REF!</definedName>
    <definedName name="ZJAN8">#REF!</definedName>
    <definedName name="ZJAN9">#REF!</definedName>
    <definedName name="ZJUL8">#REF!</definedName>
    <definedName name="ZJUN8">#REF!</definedName>
    <definedName name="ZLND_RT">#REF!</definedName>
    <definedName name="ZLOCAL">#REF!</definedName>
    <definedName name="zma1">#REF!</definedName>
    <definedName name="zma10">#REF!</definedName>
    <definedName name="zma11">#REF!</definedName>
    <definedName name="zma12">#REF!</definedName>
    <definedName name="zma13">#REF!</definedName>
    <definedName name="zma14">#REF!</definedName>
    <definedName name="zma15">#REF!</definedName>
    <definedName name="zma16">#REF!</definedName>
    <definedName name="zma17">#REF!</definedName>
    <definedName name="zma18">#REF!</definedName>
    <definedName name="zma19">#REF!</definedName>
    <definedName name="zma2">#REF!</definedName>
    <definedName name="zma20">#REF!</definedName>
    <definedName name="zma21">#REF!</definedName>
    <definedName name="zma22">#REF!</definedName>
    <definedName name="zma23">#REF!</definedName>
    <definedName name="zma24">#REF!</definedName>
    <definedName name="zma25">#REF!</definedName>
    <definedName name="zma26">#REF!</definedName>
    <definedName name="zma3">#REF!</definedName>
    <definedName name="zma4">#REF!</definedName>
    <definedName name="zma5">#REF!</definedName>
    <definedName name="zma6">#REF!</definedName>
    <definedName name="zma7">#REF!</definedName>
    <definedName name="zma8">#REF!</definedName>
    <definedName name="zma9">#REF!</definedName>
    <definedName name="ZMAR8">#REF!</definedName>
    <definedName name="ZMAY8">#REF!</definedName>
    <definedName name="ZNOV8">#REF!</definedName>
    <definedName name="ZOCT8">#REF!</definedName>
    <definedName name="Zone">#REF!</definedName>
    <definedName name="zoneselection">#REF!</definedName>
    <definedName name="ZPEAK">#REF!</definedName>
    <definedName name="ZSEP8">#REF!</definedName>
    <definedName name="ZTOTAL">#REF!</definedName>
    <definedName name="ZZAPR8">#REF!</definedName>
    <definedName name="ZZAUG8">#REF!</definedName>
    <definedName name="ZZDEC7">#REF!</definedName>
    <definedName name="ZZDEC8">#REF!</definedName>
    <definedName name="ZZDEFRD">#REF!</definedName>
    <definedName name="ZZFEB8">#REF!</definedName>
    <definedName name="ZZJAN8">#REF!</definedName>
    <definedName name="ZZJAN9">#REF!</definedName>
    <definedName name="ZZJUL8">#REF!</definedName>
    <definedName name="ZZJUN8">#REF!</definedName>
    <definedName name="ZZMAR8">#REF!</definedName>
    <definedName name="ZZMAY8">#REF!</definedName>
    <definedName name="ZZNOV8">#REF!</definedName>
    <definedName name="ZZOCT8">#REF!</definedName>
    <definedName name="ZZSEP8">#REF!</definedName>
    <definedName name="ZZTOTAL">#REF!</definedName>
    <definedName name="zzzz">#REF!</definedName>
    <definedName name="端局単価情報" localSheetId="12" hidden="1">{#N/A,#N/A,FALSE,"RECAP";#N/A,#N/A,FALSE,"CW_B";#N/A,#N/A,FALSE,"CW_M";#N/A,#N/A,FALSE,"CW_E";#N/A,#N/A,FALSE,"CW_F";#N/A,#N/A,FALSE,"FC_B";#N/A,#N/A,FALSE,"FC_M";#N/A,#N/A,FALSE,"FC_E";#N/A,#N/A,FALSE,"FC_F";#N/A,#N/A,FALSE,"CS"}</definedName>
    <definedName name="端局単価情報" localSheetId="13" hidden="1">{#N/A,#N/A,FALSE,"RECAP";#N/A,#N/A,FALSE,"CW_B";#N/A,#N/A,FALSE,"CW_M";#N/A,#N/A,FALSE,"CW_E";#N/A,#N/A,FALSE,"CW_F";#N/A,#N/A,FALSE,"FC_B";#N/A,#N/A,FALSE,"FC_M";#N/A,#N/A,FALSE,"FC_E";#N/A,#N/A,FALSE,"FC_F";#N/A,#N/A,FALSE,"CS"}</definedName>
    <definedName name="端局単価情報" localSheetId="2" hidden="1">{#N/A,#N/A,FALSE,"RECAP";#N/A,#N/A,FALSE,"CW_B";#N/A,#N/A,FALSE,"CW_M";#N/A,#N/A,FALSE,"CW_E";#N/A,#N/A,FALSE,"CW_F";#N/A,#N/A,FALSE,"FC_B";#N/A,#N/A,FALSE,"FC_M";#N/A,#N/A,FALSE,"FC_E";#N/A,#N/A,FALSE,"FC_F";#N/A,#N/A,FALSE,"CS"}</definedName>
    <definedName name="端局単価情報" localSheetId="19"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0" i="27" l="1"/>
  <c r="F9" i="7" l="1"/>
  <c r="K46" i="6" l="1"/>
  <c r="K81" i="5" l="1"/>
  <c r="K43" i="5"/>
  <c r="P11" i="21" l="1"/>
  <c r="O11" i="21"/>
  <c r="N11" i="21"/>
  <c r="M11" i="21"/>
  <c r="L11" i="21"/>
  <c r="K11" i="21"/>
  <c r="J11" i="21"/>
  <c r="I11" i="21"/>
  <c r="H11" i="21"/>
  <c r="G11" i="21"/>
  <c r="F11" i="21"/>
  <c r="E11" i="21"/>
  <c r="D11" i="21"/>
  <c r="P21" i="21" l="1"/>
  <c r="O21" i="21"/>
  <c r="N21" i="21"/>
  <c r="M21" i="21"/>
  <c r="L21" i="21"/>
  <c r="K21" i="21"/>
  <c r="J21" i="21"/>
  <c r="I21" i="21"/>
  <c r="H21" i="21"/>
  <c r="G21" i="21"/>
  <c r="F21" i="21"/>
  <c r="E21" i="21"/>
  <c r="D21" i="21"/>
  <c r="M201" i="1" l="1"/>
  <c r="F221" i="1" l="1"/>
  <c r="F220" i="1"/>
  <c r="F18" i="16"/>
  <c r="F13" i="16"/>
  <c r="J34" i="20"/>
  <c r="K34" i="20" s="1"/>
  <c r="L34" i="20" s="1"/>
  <c r="J33" i="20"/>
  <c r="H32" i="20"/>
  <c r="I31" i="20"/>
  <c r="K31" i="20" s="1"/>
  <c r="L31" i="20" s="1"/>
  <c r="I30" i="20"/>
  <c r="H20" i="20"/>
  <c r="N32" i="20" l="1"/>
  <c r="F131" i="1"/>
  <c r="H17" i="26" s="1"/>
  <c r="I19" i="20"/>
  <c r="K19" i="20" s="1"/>
  <c r="L19" i="20" s="1"/>
  <c r="J21" i="20"/>
  <c r="O33" i="20" s="1"/>
  <c r="J22" i="20"/>
  <c r="K22" i="20" s="1"/>
  <c r="L22" i="20" s="1"/>
  <c r="I18" i="20"/>
  <c r="O30" i="20" s="1"/>
  <c r="G13" i="27" l="1"/>
  <c r="H15" i="26"/>
  <c r="H19" i="26" s="1"/>
  <c r="F138" i="1" s="1"/>
  <c r="H16" i="25"/>
  <c r="A13" i="25"/>
  <c r="A14" i="25" s="1"/>
  <c r="A15" i="25" s="1"/>
  <c r="A16" i="25" s="1"/>
  <c r="H12" i="25"/>
  <c r="P89" i="24"/>
  <c r="P91" i="24" s="1"/>
  <c r="G89" i="24"/>
  <c r="G91" i="24" s="1"/>
  <c r="P82" i="24"/>
  <c r="P84" i="24" s="1"/>
  <c r="G82" i="24"/>
  <c r="G84" i="24" s="1"/>
  <c r="P69" i="24"/>
  <c r="P71" i="24" s="1"/>
  <c r="G69" i="24"/>
  <c r="G71" i="24" s="1"/>
  <c r="P62" i="24"/>
  <c r="P64" i="24" s="1"/>
  <c r="G62" i="24"/>
  <c r="G64" i="24" s="1"/>
  <c r="K54" i="24"/>
  <c r="D54" i="24"/>
  <c r="O53" i="24"/>
  <c r="L53" i="24"/>
  <c r="N53" i="24" s="1"/>
  <c r="O52" i="24"/>
  <c r="L52" i="24"/>
  <c r="N52" i="24" s="1"/>
  <c r="O51" i="24"/>
  <c r="L51" i="24"/>
  <c r="N51" i="24" s="1"/>
  <c r="O50" i="24"/>
  <c r="L50" i="24"/>
  <c r="N50" i="24" s="1"/>
  <c r="O49" i="24"/>
  <c r="L49" i="24"/>
  <c r="N49" i="24" s="1"/>
  <c r="O48" i="24"/>
  <c r="L48" i="24"/>
  <c r="O47" i="24"/>
  <c r="L47" i="24"/>
  <c r="N47" i="24" s="1"/>
  <c r="O46" i="24"/>
  <c r="L46" i="24"/>
  <c r="N46" i="24" s="1"/>
  <c r="O45" i="24"/>
  <c r="L45" i="24"/>
  <c r="N45" i="24" s="1"/>
  <c r="O44" i="24"/>
  <c r="L44" i="24"/>
  <c r="N44" i="24" s="1"/>
  <c r="O43" i="24"/>
  <c r="L43" i="24"/>
  <c r="N43" i="24" s="1"/>
  <c r="O42" i="24"/>
  <c r="L42" i="24"/>
  <c r="N42" i="24" s="1"/>
  <c r="P41" i="24"/>
  <c r="G41" i="24"/>
  <c r="G42" i="24" s="1"/>
  <c r="G43" i="24" s="1"/>
  <c r="E41" i="24"/>
  <c r="I41" i="24" s="1"/>
  <c r="P28" i="24"/>
  <c r="P30" i="24" s="1"/>
  <c r="G28" i="24"/>
  <c r="G30" i="24" s="1"/>
  <c r="P21" i="24"/>
  <c r="P23" i="24" s="1"/>
  <c r="G21" i="24"/>
  <c r="G23" i="24" s="1"/>
  <c r="A9" i="24"/>
  <c r="A11" i="24" s="1"/>
  <c r="A13" i="24" s="1"/>
  <c r="A16" i="24" s="1"/>
  <c r="A18" i="24" s="1"/>
  <c r="A19" i="24" s="1"/>
  <c r="A20" i="24" s="1"/>
  <c r="A21" i="24" s="1"/>
  <c r="A22" i="24" s="1"/>
  <c r="A23" i="24" s="1"/>
  <c r="A25" i="24" s="1"/>
  <c r="A26" i="24" s="1"/>
  <c r="A27" i="24" s="1"/>
  <c r="A28" i="24" s="1"/>
  <c r="A29" i="24" s="1"/>
  <c r="A30" i="24" s="1"/>
  <c r="A32" i="24" s="1"/>
  <c r="A33" i="24" s="1"/>
  <c r="A34" i="24" s="1"/>
  <c r="A36" i="24" s="1"/>
  <c r="A38" i="24" s="1"/>
  <c r="A40" i="24" s="1"/>
  <c r="A41" i="24" s="1"/>
  <c r="A42" i="24" s="1"/>
  <c r="A43" i="24" s="1"/>
  <c r="A44" i="24" s="1"/>
  <c r="A45" i="24" s="1"/>
  <c r="A46" i="24" s="1"/>
  <c r="A47" i="24" s="1"/>
  <c r="A48" i="24" s="1"/>
  <c r="A49" i="24" s="1"/>
  <c r="A50" i="24" s="1"/>
  <c r="A51" i="24" s="1"/>
  <c r="A52" i="24" s="1"/>
  <c r="A53" i="24" s="1"/>
  <c r="A54" i="24" s="1"/>
  <c r="A57" i="24" s="1"/>
  <c r="A59" i="24" s="1"/>
  <c r="A60" i="24" s="1"/>
  <c r="A61" i="24" s="1"/>
  <c r="A62" i="24" s="1"/>
  <c r="A63" i="24" s="1"/>
  <c r="A64" i="24" s="1"/>
  <c r="A66" i="24" s="1"/>
  <c r="A67" i="24" s="1"/>
  <c r="A68" i="24" s="1"/>
  <c r="A69" i="24" s="1"/>
  <c r="A70" i="24" s="1"/>
  <c r="A71" i="24" s="1"/>
  <c r="A73" i="24" s="1"/>
  <c r="A74" i="24" s="1"/>
  <c r="A75" i="24" s="1"/>
  <c r="A77" i="24" s="1"/>
  <c r="A79" i="24" s="1"/>
  <c r="A80" i="24" s="1"/>
  <c r="A81" i="24" s="1"/>
  <c r="A82" i="24" s="1"/>
  <c r="A83" i="24" s="1"/>
  <c r="A84" i="24" s="1"/>
  <c r="A86" i="24" s="1"/>
  <c r="A87" i="24" s="1"/>
  <c r="A88" i="24" s="1"/>
  <c r="A89" i="24" s="1"/>
  <c r="A90" i="24" s="1"/>
  <c r="A91" i="24" s="1"/>
  <c r="A93" i="24" s="1"/>
  <c r="A94" i="24" s="1"/>
  <c r="A95" i="24" s="1"/>
  <c r="A97" i="24" s="1"/>
  <c r="A99" i="24" s="1"/>
  <c r="A101" i="24" s="1"/>
  <c r="A103" i="24" s="1"/>
  <c r="A105" i="24" s="1"/>
  <c r="F104" i="1"/>
  <c r="F109" i="1"/>
  <c r="G15" i="27"/>
  <c r="G16" i="27" s="1"/>
  <c r="P94" i="24" l="1"/>
  <c r="P95" i="24" s="1"/>
  <c r="F66" i="1" s="1"/>
  <c r="P74" i="24"/>
  <c r="P75" i="24" s="1"/>
  <c r="F65" i="1" s="1"/>
  <c r="G74" i="24"/>
  <c r="G75" i="24" s="1"/>
  <c r="G33" i="24"/>
  <c r="E42" i="24"/>
  <c r="E43" i="24" s="1"/>
  <c r="E44" i="24" s="1"/>
  <c r="E45" i="24" s="1"/>
  <c r="E46" i="24" s="1"/>
  <c r="E47" i="24" s="1"/>
  <c r="E48" i="24" s="1"/>
  <c r="E49" i="24" s="1"/>
  <c r="E50" i="24" s="1"/>
  <c r="E51" i="24" s="1"/>
  <c r="E52" i="24" s="1"/>
  <c r="E53" i="24" s="1"/>
  <c r="G94" i="24"/>
  <c r="G95" i="24" s="1"/>
  <c r="G44" i="24"/>
  <c r="H43" i="24"/>
  <c r="M43" i="24" s="1"/>
  <c r="P33" i="24"/>
  <c r="H42" i="24"/>
  <c r="I42" i="24" s="1"/>
  <c r="N48" i="24"/>
  <c r="L54" i="24"/>
  <c r="M42" i="24"/>
  <c r="P42" i="24" s="1"/>
  <c r="G45" i="24" l="1"/>
  <c r="H44" i="24"/>
  <c r="M44" i="24" s="1"/>
  <c r="I43" i="24"/>
  <c r="I44" i="24" s="1"/>
  <c r="P43" i="24"/>
  <c r="P44" i="24" l="1"/>
  <c r="G46" i="24"/>
  <c r="H45" i="24"/>
  <c r="M45" i="24" s="1"/>
  <c r="G47" i="24" l="1"/>
  <c r="H46" i="24"/>
  <c r="M46" i="24" s="1"/>
  <c r="P45" i="24"/>
  <c r="I45" i="24"/>
  <c r="I46" i="24" l="1"/>
  <c r="P46" i="24"/>
  <c r="G48" i="24"/>
  <c r="H47" i="24"/>
  <c r="M47" i="24" s="1"/>
  <c r="P47" i="24" l="1"/>
  <c r="G49" i="24"/>
  <c r="H48" i="24"/>
  <c r="M48" i="24" s="1"/>
  <c r="P48" i="24" s="1"/>
  <c r="I47" i="24"/>
  <c r="I48" i="24" l="1"/>
  <c r="G50" i="24"/>
  <c r="H49" i="24"/>
  <c r="M49" i="24" s="1"/>
  <c r="P49" i="24" s="1"/>
  <c r="I49" i="24" l="1"/>
  <c r="G51" i="24"/>
  <c r="H50" i="24"/>
  <c r="M50" i="24" s="1"/>
  <c r="P50" i="24" s="1"/>
  <c r="G52" i="24" l="1"/>
  <c r="H51" i="24"/>
  <c r="M51" i="24" s="1"/>
  <c r="P51" i="24" s="1"/>
  <c r="I50" i="24"/>
  <c r="I51" i="24" l="1"/>
  <c r="G53" i="24"/>
  <c r="H53" i="24" s="1"/>
  <c r="M53" i="24" s="1"/>
  <c r="H52" i="24"/>
  <c r="M52" i="24" s="1"/>
  <c r="P52" i="24" s="1"/>
  <c r="I52" i="24" l="1"/>
  <c r="P53" i="24"/>
  <c r="P32" i="24" s="1"/>
  <c r="P34" i="24" s="1"/>
  <c r="F64" i="1" s="1"/>
  <c r="I53" i="24"/>
  <c r="G32" i="24" s="1"/>
  <c r="G34" i="24" s="1"/>
  <c r="P26" i="21" l="1"/>
  <c r="O26" i="21"/>
  <c r="N26" i="21"/>
  <c r="M26" i="21"/>
  <c r="L26" i="21"/>
  <c r="K26" i="21"/>
  <c r="J26" i="21"/>
  <c r="I26" i="21"/>
  <c r="H26" i="21"/>
  <c r="G26" i="21"/>
  <c r="F26" i="21"/>
  <c r="E26" i="21"/>
  <c r="D26" i="21"/>
  <c r="C24" i="21"/>
  <c r="C23" i="21"/>
  <c r="C22" i="21"/>
  <c r="C21" i="21"/>
  <c r="P16" i="21"/>
  <c r="O16" i="21"/>
  <c r="N16" i="21"/>
  <c r="M16" i="21"/>
  <c r="L16" i="21"/>
  <c r="K16" i="21"/>
  <c r="J16" i="21"/>
  <c r="I16" i="21"/>
  <c r="H16" i="21"/>
  <c r="G16" i="21"/>
  <c r="F16" i="21"/>
  <c r="E16" i="21"/>
  <c r="D16" i="21"/>
  <c r="C14" i="21"/>
  <c r="C13" i="21"/>
  <c r="C33" i="21" s="1"/>
  <c r="C12" i="21"/>
  <c r="C11" i="21"/>
  <c r="C31" i="21" l="1"/>
  <c r="I55" i="5" s="1"/>
  <c r="F55" i="5"/>
  <c r="C16" i="21"/>
  <c r="C34" i="21"/>
  <c r="C32" i="21"/>
  <c r="C26" i="21"/>
  <c r="K67" i="1"/>
  <c r="C36" i="21" l="1"/>
  <c r="A3" i="20"/>
  <c r="A3" i="19"/>
  <c r="A2" i="18"/>
  <c r="S35" i="20"/>
  <c r="S37" i="20" s="1"/>
  <c r="R35" i="20"/>
  <c r="R37" i="20" s="1"/>
  <c r="Q35" i="20"/>
  <c r="Q37" i="20" s="1"/>
  <c r="P35" i="20"/>
  <c r="P37" i="20" s="1"/>
  <c r="O35" i="20"/>
  <c r="O37" i="20" s="1"/>
  <c r="E101" i="18" s="1"/>
  <c r="N35" i="20"/>
  <c r="N37" i="20" s="1"/>
  <c r="E100" i="18" s="1"/>
  <c r="L35" i="20"/>
  <c r="K35" i="20"/>
  <c r="J35" i="20"/>
  <c r="I35" i="20"/>
  <c r="I37" i="20" s="1"/>
  <c r="E88" i="18" s="1"/>
  <c r="H35" i="20"/>
  <c r="L23" i="20"/>
  <c r="K23" i="20"/>
  <c r="J23" i="20"/>
  <c r="I23" i="20"/>
  <c r="H23" i="20"/>
  <c r="A8" i="20"/>
  <c r="A9" i="20" s="1"/>
  <c r="A10" i="20" s="1"/>
  <c r="A13" i="20" s="1"/>
  <c r="A15" i="20" s="1"/>
  <c r="A16" i="20" s="1"/>
  <c r="K94" i="19"/>
  <c r="D94" i="19"/>
  <c r="O93" i="19"/>
  <c r="L93" i="19"/>
  <c r="N93" i="19" s="1"/>
  <c r="O92" i="19"/>
  <c r="N92" i="19"/>
  <c r="L92" i="19"/>
  <c r="O91" i="19"/>
  <c r="L91" i="19"/>
  <c r="N91" i="19" s="1"/>
  <c r="O90" i="19"/>
  <c r="L90" i="19"/>
  <c r="N90" i="19" s="1"/>
  <c r="O89" i="19"/>
  <c r="N89" i="19"/>
  <c r="L89" i="19"/>
  <c r="O88" i="19"/>
  <c r="L88" i="19"/>
  <c r="N88" i="19" s="1"/>
  <c r="O87" i="19"/>
  <c r="L87" i="19"/>
  <c r="N87" i="19" s="1"/>
  <c r="O86" i="19"/>
  <c r="N86" i="19"/>
  <c r="L86" i="19"/>
  <c r="O85" i="19"/>
  <c r="L85" i="19"/>
  <c r="N85" i="19" s="1"/>
  <c r="O84" i="19"/>
  <c r="L84" i="19"/>
  <c r="N84" i="19" s="1"/>
  <c r="O83" i="19"/>
  <c r="L83" i="19"/>
  <c r="N83" i="19" s="1"/>
  <c r="O82" i="19"/>
  <c r="L82" i="19"/>
  <c r="F82" i="19"/>
  <c r="E82" i="19"/>
  <c r="E83" i="19" s="1"/>
  <c r="E84" i="19" s="1"/>
  <c r="E85" i="19" s="1"/>
  <c r="E86" i="19" s="1"/>
  <c r="E87" i="19" s="1"/>
  <c r="E88" i="19" s="1"/>
  <c r="E89" i="19" s="1"/>
  <c r="E90" i="19" s="1"/>
  <c r="E91" i="19" s="1"/>
  <c r="E92" i="19" s="1"/>
  <c r="E93" i="19" s="1"/>
  <c r="P81" i="19"/>
  <c r="I81" i="19"/>
  <c r="G81" i="19"/>
  <c r="G82" i="19" s="1"/>
  <c r="G83" i="19" s="1"/>
  <c r="G69" i="19"/>
  <c r="G71" i="19" s="1"/>
  <c r="G62" i="19"/>
  <c r="G64" i="19" s="1"/>
  <c r="G74" i="19" s="1"/>
  <c r="K52" i="19"/>
  <c r="D52" i="19"/>
  <c r="O51" i="19"/>
  <c r="L51" i="19"/>
  <c r="N51" i="19" s="1"/>
  <c r="O50" i="19"/>
  <c r="L50" i="19"/>
  <c r="N50" i="19" s="1"/>
  <c r="O49" i="19"/>
  <c r="N49" i="19"/>
  <c r="L49" i="19"/>
  <c r="O48" i="19"/>
  <c r="L48" i="19"/>
  <c r="N48" i="19" s="1"/>
  <c r="O47" i="19"/>
  <c r="L47" i="19"/>
  <c r="N47" i="19" s="1"/>
  <c r="O46" i="19"/>
  <c r="N46" i="19"/>
  <c r="L46" i="19"/>
  <c r="O45" i="19"/>
  <c r="L45" i="19"/>
  <c r="N45" i="19" s="1"/>
  <c r="O44" i="19"/>
  <c r="L44" i="19"/>
  <c r="N44" i="19" s="1"/>
  <c r="O43" i="19"/>
  <c r="N43" i="19"/>
  <c r="L43" i="19"/>
  <c r="O42" i="19"/>
  <c r="L42" i="19"/>
  <c r="N42" i="19" s="1"/>
  <c r="O41" i="19"/>
  <c r="L41" i="19"/>
  <c r="N41" i="19" s="1"/>
  <c r="O40" i="19"/>
  <c r="L40" i="19"/>
  <c r="N40" i="19" s="1"/>
  <c r="E40" i="19"/>
  <c r="E41" i="19" s="1"/>
  <c r="E42" i="19" s="1"/>
  <c r="E43" i="19" s="1"/>
  <c r="E44" i="19" s="1"/>
  <c r="E45" i="19" s="1"/>
  <c r="E46" i="19" s="1"/>
  <c r="E47" i="19" s="1"/>
  <c r="E48" i="19" s="1"/>
  <c r="E49" i="19" s="1"/>
  <c r="E50" i="19" s="1"/>
  <c r="E51" i="19" s="1"/>
  <c r="P39" i="19"/>
  <c r="I39" i="19"/>
  <c r="G39" i="19"/>
  <c r="G40" i="19" s="1"/>
  <c r="G27" i="19"/>
  <c r="G29" i="19" s="1"/>
  <c r="G20" i="19"/>
  <c r="G22" i="19" s="1"/>
  <c r="G32" i="19" s="1"/>
  <c r="A8" i="19"/>
  <c r="A12" i="19" s="1"/>
  <c r="A14" i="19" s="1"/>
  <c r="A16" i="19" s="1"/>
  <c r="A17" i="19" s="1"/>
  <c r="A18" i="19" s="1"/>
  <c r="A19" i="19" s="1"/>
  <c r="A20" i="19" s="1"/>
  <c r="A21" i="19" s="1"/>
  <c r="A22" i="19" s="1"/>
  <c r="A24" i="19" s="1"/>
  <c r="A25" i="19" s="1"/>
  <c r="A26" i="19" s="1"/>
  <c r="A27" i="19" s="1"/>
  <c r="A28" i="19" s="1"/>
  <c r="A29" i="19" s="1"/>
  <c r="A31" i="19" s="1"/>
  <c r="A32" i="19" s="1"/>
  <c r="A33" i="19" s="1"/>
  <c r="A35" i="19" s="1"/>
  <c r="A37" i="19" s="1"/>
  <c r="A38" i="19" s="1"/>
  <c r="A39" i="19" s="1"/>
  <c r="A40" i="19" s="1"/>
  <c r="A41" i="19" s="1"/>
  <c r="A42" i="19" s="1"/>
  <c r="A43" i="19" s="1"/>
  <c r="A44" i="19" s="1"/>
  <c r="A45" i="19" s="1"/>
  <c r="A46" i="19" s="1"/>
  <c r="A47" i="19" s="1"/>
  <c r="A48" i="19" s="1"/>
  <c r="A49" i="19" s="1"/>
  <c r="A50" i="19" s="1"/>
  <c r="A51" i="19" s="1"/>
  <c r="J76" i="18"/>
  <c r="F76" i="18"/>
  <c r="H76" i="18" s="1"/>
  <c r="J75" i="18"/>
  <c r="F75" i="18"/>
  <c r="K75" i="18" s="1"/>
  <c r="J66" i="18"/>
  <c r="I66" i="18"/>
  <c r="H66" i="18"/>
  <c r="G66" i="18"/>
  <c r="F66" i="18"/>
  <c r="F64" i="18"/>
  <c r="F63" i="18"/>
  <c r="F62" i="18"/>
  <c r="J60" i="18"/>
  <c r="J67" i="18" s="1"/>
  <c r="I60" i="18"/>
  <c r="I67" i="18" s="1"/>
  <c r="H60" i="18"/>
  <c r="H67" i="18" s="1"/>
  <c r="G60" i="18"/>
  <c r="G67" i="18" s="1"/>
  <c r="H68" i="18" s="1"/>
  <c r="E22" i="18" s="1"/>
  <c r="F59" i="18"/>
  <c r="F58" i="18"/>
  <c r="F57" i="18"/>
  <c r="F56" i="18"/>
  <c r="H45" i="18"/>
  <c r="G45" i="18"/>
  <c r="F45" i="18"/>
  <c r="E45" i="18"/>
  <c r="I44" i="18"/>
  <c r="I43" i="18"/>
  <c r="I42" i="18"/>
  <c r="I41" i="18"/>
  <c r="H38" i="18"/>
  <c r="G38" i="18"/>
  <c r="F38" i="18"/>
  <c r="E38" i="18"/>
  <c r="I37" i="18"/>
  <c r="I36" i="18"/>
  <c r="I35" i="18"/>
  <c r="I34" i="18"/>
  <c r="E14" i="18"/>
  <c r="A7" i="18"/>
  <c r="A9" i="18" s="1"/>
  <c r="A11" i="18" s="1"/>
  <c r="A12" i="18" s="1"/>
  <c r="A13" i="18" s="1"/>
  <c r="A14" i="18" s="1"/>
  <c r="A16" i="18" s="1"/>
  <c r="A18" i="18" s="1"/>
  <c r="A21" i="18" s="1"/>
  <c r="A22" i="18" s="1"/>
  <c r="H82" i="19" l="1"/>
  <c r="I82" i="19" s="1"/>
  <c r="J37" i="20"/>
  <c r="E89" i="18" s="1"/>
  <c r="K37" i="20"/>
  <c r="H37" i="20"/>
  <c r="E86" i="18" s="1"/>
  <c r="L75" i="18"/>
  <c r="E23" i="18"/>
  <c r="G23" i="18" s="1"/>
  <c r="H75" i="18"/>
  <c r="L94" i="19"/>
  <c r="F60" i="18"/>
  <c r="F67" i="18" s="1"/>
  <c r="N82" i="19"/>
  <c r="L37" i="20"/>
  <c r="E97" i="18" s="1"/>
  <c r="K76" i="18"/>
  <c r="L76" i="18" s="1"/>
  <c r="I38" i="18"/>
  <c r="I45" i="18"/>
  <c r="A23" i="20"/>
  <c r="A25" i="20" s="1"/>
  <c r="A26" i="20" s="1"/>
  <c r="A27" i="20" s="1"/>
  <c r="A28" i="20" s="1"/>
  <c r="M82" i="19"/>
  <c r="P82" i="19" s="1"/>
  <c r="P83" i="19" s="1"/>
  <c r="G84" i="19"/>
  <c r="H83" i="19"/>
  <c r="G41" i="19"/>
  <c r="H40" i="19"/>
  <c r="M40" i="19" s="1"/>
  <c r="P40" i="19" s="1"/>
  <c r="H31" i="19"/>
  <c r="A52" i="19"/>
  <c r="A54" i="19" s="1"/>
  <c r="A56" i="19" s="1"/>
  <c r="A58" i="19" s="1"/>
  <c r="A59" i="19" s="1"/>
  <c r="A60" i="19" s="1"/>
  <c r="A61" i="19" s="1"/>
  <c r="A62" i="19" s="1"/>
  <c r="A63" i="19" s="1"/>
  <c r="A64" i="19" s="1"/>
  <c r="A66" i="19" s="1"/>
  <c r="A67" i="19" s="1"/>
  <c r="A68" i="19" s="1"/>
  <c r="A69" i="19" s="1"/>
  <c r="A70" i="19" s="1"/>
  <c r="A71" i="19" s="1"/>
  <c r="A73" i="19" s="1"/>
  <c r="A74" i="19" s="1"/>
  <c r="A75" i="19" s="1"/>
  <c r="A77" i="19" s="1"/>
  <c r="A79" i="19" s="1"/>
  <c r="L52" i="19"/>
  <c r="M83" i="19"/>
  <c r="G22" i="18"/>
  <c r="G25" i="18" s="1"/>
  <c r="E25" i="18"/>
  <c r="K68" i="18"/>
  <c r="A23" i="18"/>
  <c r="C25" i="18"/>
  <c r="M75" i="18"/>
  <c r="A25" i="18"/>
  <c r="A26" i="18" s="1"/>
  <c r="A28" i="18" s="1"/>
  <c r="A30" i="18" s="1"/>
  <c r="A33" i="18" s="1"/>
  <c r="A34" i="18" s="1"/>
  <c r="A24" i="18"/>
  <c r="M76" i="18"/>
  <c r="E92" i="18" l="1"/>
  <c r="H42" i="20"/>
  <c r="E102" i="18"/>
  <c r="I40" i="19"/>
  <c r="A35" i="20"/>
  <c r="A37" i="20" s="1"/>
  <c r="A39" i="20" s="1"/>
  <c r="A40" i="20" s="1"/>
  <c r="A41" i="20" s="1"/>
  <c r="A42" i="20" s="1"/>
  <c r="A43" i="20" s="1"/>
  <c r="A44" i="20" s="1"/>
  <c r="A45" i="20" s="1"/>
  <c r="H41" i="19"/>
  <c r="M41" i="19" s="1"/>
  <c r="P41" i="19" s="1"/>
  <c r="G42" i="19"/>
  <c r="G85" i="19"/>
  <c r="H84" i="19"/>
  <c r="M84" i="19" s="1"/>
  <c r="P84" i="19" s="1"/>
  <c r="A81" i="19"/>
  <c r="A82" i="19" s="1"/>
  <c r="A83" i="19" s="1"/>
  <c r="A84" i="19" s="1"/>
  <c r="A85" i="19" s="1"/>
  <c r="A86" i="19" s="1"/>
  <c r="A87" i="19" s="1"/>
  <c r="A88" i="19" s="1"/>
  <c r="A89" i="19" s="1"/>
  <c r="A90" i="19" s="1"/>
  <c r="A91" i="19" s="1"/>
  <c r="A92" i="19" s="1"/>
  <c r="A93" i="19" s="1"/>
  <c r="A80" i="19"/>
  <c r="I83" i="19"/>
  <c r="I84" i="19" s="1"/>
  <c r="A36" i="18"/>
  <c r="A37" i="18"/>
  <c r="A35" i="18"/>
  <c r="A38" i="18"/>
  <c r="A39" i="18" s="1"/>
  <c r="A41" i="18" s="1"/>
  <c r="C38" i="18"/>
  <c r="I41" i="19" l="1"/>
  <c r="A94" i="19"/>
  <c r="A96" i="19" s="1"/>
  <c r="A98" i="19" s="1"/>
  <c r="A100" i="19" s="1"/>
  <c r="A102" i="19" s="1"/>
  <c r="A104" i="19" s="1"/>
  <c r="A106" i="19" s="1"/>
  <c r="H73" i="19"/>
  <c r="H85" i="19"/>
  <c r="M85" i="19" s="1"/>
  <c r="P85" i="19" s="1"/>
  <c r="G86" i="19"/>
  <c r="H42" i="19"/>
  <c r="M42" i="19" s="1"/>
  <c r="P42" i="19" s="1"/>
  <c r="G43" i="19"/>
  <c r="A43" i="18"/>
  <c r="A42" i="18"/>
  <c r="C45" i="18"/>
  <c r="A45" i="18"/>
  <c r="A46" i="18" s="1"/>
  <c r="A48" i="18" s="1"/>
  <c r="A50" i="18" s="1"/>
  <c r="A51" i="18" s="1"/>
  <c r="A53" i="18" s="1"/>
  <c r="A55" i="18" s="1"/>
  <c r="A56" i="18" s="1"/>
  <c r="A44" i="18"/>
  <c r="I42" i="19" l="1"/>
  <c r="G87" i="19"/>
  <c r="H86" i="19"/>
  <c r="M86" i="19" s="1"/>
  <c r="P86" i="19" s="1"/>
  <c r="I85" i="19"/>
  <c r="G44" i="19"/>
  <c r="H43" i="19"/>
  <c r="M43" i="19" s="1"/>
  <c r="P43" i="19" s="1"/>
  <c r="A59" i="18"/>
  <c r="C60" i="18"/>
  <c r="A58" i="18"/>
  <c r="A57" i="18"/>
  <c r="A60" i="18"/>
  <c r="I86" i="19" l="1"/>
  <c r="G45" i="19"/>
  <c r="H44" i="19"/>
  <c r="M44" i="19" s="1"/>
  <c r="P44" i="19" s="1"/>
  <c r="G88" i="19"/>
  <c r="H87" i="19"/>
  <c r="M87" i="19" s="1"/>
  <c r="P87" i="19" s="1"/>
  <c r="I43" i="19"/>
  <c r="A62" i="18"/>
  <c r="I87" i="19" l="1"/>
  <c r="I44" i="19"/>
  <c r="G89" i="19"/>
  <c r="H88" i="19"/>
  <c r="M88" i="19" s="1"/>
  <c r="P88" i="19" s="1"/>
  <c r="H45" i="19"/>
  <c r="M45" i="19" s="1"/>
  <c r="P45" i="19" s="1"/>
  <c r="G46" i="19"/>
  <c r="C66" i="18"/>
  <c r="A66" i="18"/>
  <c r="A65" i="18"/>
  <c r="A64" i="18"/>
  <c r="A63" i="18"/>
  <c r="I45" i="19" l="1"/>
  <c r="I88" i="19"/>
  <c r="H46" i="19"/>
  <c r="M46" i="19" s="1"/>
  <c r="P46" i="19" s="1"/>
  <c r="G47" i="19"/>
  <c r="H89" i="19"/>
  <c r="M89" i="19" s="1"/>
  <c r="P89" i="19" s="1"/>
  <c r="G90" i="19"/>
  <c r="A67" i="18"/>
  <c r="E67" i="18"/>
  <c r="I46" i="19" l="1"/>
  <c r="I89" i="19"/>
  <c r="G91" i="19"/>
  <c r="H90" i="19"/>
  <c r="M90" i="19" s="1"/>
  <c r="P90" i="19" s="1"/>
  <c r="G48" i="19"/>
  <c r="H47" i="19"/>
  <c r="M47" i="19" s="1"/>
  <c r="P47" i="19" s="1"/>
  <c r="E68" i="18"/>
  <c r="A68" i="18"/>
  <c r="A70" i="18" s="1"/>
  <c r="A71" i="18" s="1"/>
  <c r="A73" i="18" s="1"/>
  <c r="A74" i="18" s="1"/>
  <c r="A75" i="18" s="1"/>
  <c r="I47" i="19" l="1"/>
  <c r="G49" i="19"/>
  <c r="H48" i="19"/>
  <c r="M48" i="19" s="1"/>
  <c r="P48" i="19" s="1"/>
  <c r="I90" i="19"/>
  <c r="G92" i="19"/>
  <c r="H91" i="19"/>
  <c r="M91" i="19" s="1"/>
  <c r="P91" i="19" s="1"/>
  <c r="A78" i="18"/>
  <c r="A79" i="18" s="1"/>
  <c r="A81" i="18" s="1"/>
  <c r="A83" i="18" s="1"/>
  <c r="A85" i="18" s="1"/>
  <c r="A86" i="18" s="1"/>
  <c r="A87" i="18" s="1"/>
  <c r="A88" i="18" s="1"/>
  <c r="A89" i="18" s="1"/>
  <c r="A90" i="18" s="1"/>
  <c r="A91" i="18" s="1"/>
  <c r="A92" i="18" s="1"/>
  <c r="A93" i="18" s="1"/>
  <c r="A94" i="18" s="1"/>
  <c r="A95" i="18" s="1"/>
  <c r="A96" i="18" s="1"/>
  <c r="A97" i="18" s="1"/>
  <c r="A98" i="18" s="1"/>
  <c r="A99" i="18" s="1"/>
  <c r="A100" i="18" s="1"/>
  <c r="A101" i="18" s="1"/>
  <c r="A102" i="18" s="1"/>
  <c r="A104" i="18" s="1"/>
  <c r="A106" i="18" s="1"/>
  <c r="A108" i="18" s="1"/>
  <c r="A110" i="18" s="1"/>
  <c r="A112" i="18" s="1"/>
  <c r="A114" i="18" s="1"/>
  <c r="A116" i="18" s="1"/>
  <c r="A118" i="18" s="1"/>
  <c r="A120" i="18" s="1"/>
  <c r="A123" i="18" s="1"/>
  <c r="A76" i="18"/>
  <c r="G93" i="19" l="1"/>
  <c r="H93" i="19" s="1"/>
  <c r="M93" i="19" s="1"/>
  <c r="H92" i="19"/>
  <c r="M92" i="19" s="1"/>
  <c r="P92" i="19" s="1"/>
  <c r="I91" i="19"/>
  <c r="I92" i="19" s="1"/>
  <c r="G50" i="19"/>
  <c r="H49" i="19"/>
  <c r="M49" i="19" s="1"/>
  <c r="P49" i="19" s="1"/>
  <c r="I48" i="19"/>
  <c r="I93" i="19" l="1"/>
  <c r="P93" i="19"/>
  <c r="G73" i="19" s="1"/>
  <c r="G75" i="19" s="1"/>
  <c r="I49" i="19"/>
  <c r="H50" i="19"/>
  <c r="M50" i="19" s="1"/>
  <c r="P50" i="19" s="1"/>
  <c r="G51" i="19"/>
  <c r="H51" i="19" s="1"/>
  <c r="M51" i="19" s="1"/>
  <c r="P51" i="19" l="1"/>
  <c r="G31" i="19" s="1"/>
  <c r="G33" i="19" s="1"/>
  <c r="I50" i="19"/>
  <c r="I51" i="19" s="1"/>
  <c r="G47" i="10" l="1"/>
  <c r="G46" i="10"/>
  <c r="G45" i="10"/>
  <c r="G44" i="10"/>
  <c r="G43" i="10"/>
  <c r="G42" i="10"/>
  <c r="F19" i="13" l="1"/>
  <c r="F24" i="13" s="1"/>
  <c r="D67" i="6"/>
  <c r="D43" i="6"/>
  <c r="F128" i="1"/>
  <c r="F117" i="1"/>
  <c r="K116" i="1"/>
  <c r="K125" i="1"/>
  <c r="K108" i="1"/>
  <c r="K106" i="1"/>
  <c r="F110" i="1"/>
  <c r="F111" i="1" s="1"/>
  <c r="F78" i="1" s="1"/>
  <c r="K63" i="1"/>
  <c r="H24" i="6"/>
  <c r="F79" i="1" s="1"/>
  <c r="F58" i="1"/>
  <c r="F56" i="1"/>
  <c r="F179" i="1"/>
  <c r="F26" i="14"/>
  <c r="G20" i="16"/>
  <c r="F20" i="16"/>
  <c r="K15" i="16"/>
  <c r="G15" i="16"/>
  <c r="F15" i="16"/>
  <c r="A157" i="1"/>
  <c r="A199" i="1" s="1"/>
  <c r="A5" i="5"/>
  <c r="A46" i="5"/>
  <c r="F29" i="15"/>
  <c r="F30" i="15" s="1"/>
  <c r="C41" i="7"/>
  <c r="F28" i="13" l="1"/>
  <c r="F30" i="13" s="1"/>
  <c r="F21" i="13"/>
  <c r="D24" i="6"/>
  <c r="F43" i="1" s="1"/>
  <c r="E19" i="4"/>
  <c r="I61" i="5"/>
  <c r="E29" i="4"/>
  <c r="E28" i="4"/>
  <c r="H28" i="3"/>
  <c r="E24" i="3"/>
  <c r="I177" i="1"/>
  <c r="I176" i="1"/>
  <c r="I175" i="1"/>
  <c r="I174" i="1"/>
  <c r="E23" i="4" l="1"/>
  <c r="I179" i="1"/>
  <c r="K179" i="1" s="1"/>
  <c r="F135" i="1" l="1"/>
  <c r="H21" i="26" s="1"/>
  <c r="H23" i="26" s="1"/>
  <c r="K20" i="16"/>
  <c r="J20" i="16"/>
  <c r="I20" i="16"/>
  <c r="H20" i="16"/>
  <c r="J13" i="16"/>
  <c r="J15" i="16" s="1"/>
  <c r="I13" i="16"/>
  <c r="I15" i="16" s="1"/>
  <c r="H13" i="16"/>
  <c r="H15" i="16" s="1"/>
  <c r="F142" i="1" l="1"/>
  <c r="E30" i="4" s="1"/>
  <c r="L21" i="16"/>
  <c r="L16" i="16"/>
  <c r="C64" i="10"/>
  <c r="I47" i="10" l="1"/>
  <c r="E25" i="14" l="1"/>
  <c r="E28" i="14" s="1"/>
  <c r="D25" i="14"/>
  <c r="D28" i="14" s="1"/>
  <c r="F28" i="14" l="1"/>
  <c r="E10" i="28"/>
  <c r="E12" i="28" s="1"/>
  <c r="G13" i="3" s="1"/>
  <c r="E18" i="3" s="1"/>
  <c r="F57" i="5"/>
  <c r="F65" i="5" s="1"/>
  <c r="I57" i="5"/>
  <c r="I65" i="5" s="1"/>
  <c r="F61" i="5"/>
  <c r="H94" i="5"/>
  <c r="J94" i="5"/>
  <c r="J102" i="5" s="1"/>
  <c r="C98" i="5"/>
  <c r="H98" i="5"/>
  <c r="J98" i="5"/>
  <c r="F11" i="14"/>
  <c r="F12" i="14"/>
  <c r="F13" i="14"/>
  <c r="F14" i="14"/>
  <c r="F15" i="14"/>
  <c r="F16" i="14"/>
  <c r="D17" i="14"/>
  <c r="D30" i="14" s="1"/>
  <c r="E17" i="14"/>
  <c r="F20" i="14"/>
  <c r="F21" i="14"/>
  <c r="F22" i="14"/>
  <c r="F23" i="14"/>
  <c r="F24" i="14"/>
  <c r="F25" i="14"/>
  <c r="F27" i="14"/>
  <c r="K194" i="1"/>
  <c r="F15" i="1" s="1"/>
  <c r="E24" i="4"/>
  <c r="E25" i="4"/>
  <c r="E26" i="4"/>
  <c r="K20" i="3"/>
  <c r="K24" i="3"/>
  <c r="E24" i="6"/>
  <c r="F45" i="1" s="1"/>
  <c r="G24" i="6"/>
  <c r="F75" i="1" s="1"/>
  <c r="I24" i="6"/>
  <c r="F80" i="1" s="1"/>
  <c r="J24" i="6"/>
  <c r="F50" i="1" s="1"/>
  <c r="K24" i="6"/>
  <c r="F52" i="1" s="1"/>
  <c r="F71" i="1"/>
  <c r="K71" i="1" s="1"/>
  <c r="E43" i="6"/>
  <c r="F72" i="1" s="1"/>
  <c r="K72"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5"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I42" i="10"/>
  <c r="I43" i="10"/>
  <c r="I44" i="10"/>
  <c r="I45" i="10"/>
  <c r="I46" i="10"/>
  <c r="D48" i="10"/>
  <c r="D55" i="10" s="1"/>
  <c r="H48" i="10"/>
  <c r="H55" i="10" s="1"/>
  <c r="G51" i="10"/>
  <c r="G52" i="10"/>
  <c r="G53" i="10"/>
  <c r="G54" i="10"/>
  <c r="F16" i="11"/>
  <c r="F35" i="11"/>
  <c r="F37" i="11" s="1"/>
  <c r="M36" i="1"/>
  <c r="M37" i="1"/>
  <c r="K42" i="1"/>
  <c r="K44" i="1"/>
  <c r="K49" i="1"/>
  <c r="K51" i="1"/>
  <c r="M89" i="1"/>
  <c r="M90" i="1"/>
  <c r="M158" i="1"/>
  <c r="M159" i="1"/>
  <c r="H185" i="1"/>
  <c r="F13" i="4" s="1"/>
  <c r="I185" i="1"/>
  <c r="H13" i="4" s="1"/>
  <c r="I186" i="1"/>
  <c r="H14" i="4" s="1"/>
  <c r="M200" i="1"/>
  <c r="B11" i="8" l="1"/>
  <c r="E20" i="3"/>
  <c r="E28" i="3" s="1"/>
  <c r="K56" i="1"/>
  <c r="H102" i="5"/>
  <c r="F184" i="1"/>
  <c r="H21" i="7"/>
  <c r="G56" i="10"/>
  <c r="G57" i="10" s="1"/>
  <c r="I37" i="10"/>
  <c r="F17" i="7"/>
  <c r="F23" i="7" s="1"/>
  <c r="K28" i="3"/>
  <c r="I48" i="10"/>
  <c r="F59" i="1"/>
  <c r="K58" i="1"/>
  <c r="F53" i="1"/>
  <c r="F57" i="1"/>
  <c r="F46" i="1"/>
  <c r="F17" i="14"/>
  <c r="K192" i="1" s="1"/>
  <c r="F14" i="1" s="1"/>
  <c r="F18" i="1" s="1"/>
  <c r="F185" i="1"/>
  <c r="E13" i="4" s="1"/>
  <c r="I115" i="1"/>
  <c r="K74" i="6"/>
  <c r="F69" i="1" s="1"/>
  <c r="E26" i="8"/>
  <c r="E30" i="8"/>
  <c r="E34" i="8"/>
  <c r="E43" i="8"/>
  <c r="E46" i="8"/>
  <c r="E49" i="8"/>
  <c r="E25" i="8"/>
  <c r="E42" i="8"/>
  <c r="E48" i="8"/>
  <c r="E23" i="8"/>
  <c r="E27" i="8"/>
  <c r="E31" i="8"/>
  <c r="E44" i="8"/>
  <c r="E47" i="8"/>
  <c r="E50" i="8"/>
  <c r="E24" i="8"/>
  <c r="E28" i="8"/>
  <c r="E32" i="8"/>
  <c r="E41" i="8"/>
  <c r="E45" i="8"/>
  <c r="E51" i="8"/>
  <c r="E29" i="8"/>
  <c r="E33" i="8"/>
  <c r="E52" i="8"/>
  <c r="E30" i="14"/>
  <c r="F30" i="14" s="1"/>
  <c r="H25" i="10"/>
  <c r="H27" i="10"/>
  <c r="H31" i="10"/>
  <c r="H35" i="10"/>
  <c r="I13" i="4"/>
  <c r="K164" i="1"/>
  <c r="F81" i="1"/>
  <c r="F24" i="6"/>
  <c r="F70" i="1" s="1"/>
  <c r="K70" i="1" s="1"/>
  <c r="G37" i="10"/>
  <c r="G48" i="10"/>
  <c r="H34" i="10"/>
  <c r="H36" i="10"/>
  <c r="H32" i="10"/>
  <c r="H28" i="10"/>
  <c r="H24" i="10"/>
  <c r="H30" i="10"/>
  <c r="H26" i="10"/>
  <c r="H33" i="10"/>
  <c r="H29" i="10"/>
  <c r="F186" i="1" l="1"/>
  <c r="F26" i="3"/>
  <c r="G26" i="3" s="1"/>
  <c r="I26" i="3" s="1"/>
  <c r="F22" i="3"/>
  <c r="G22" i="3" s="1"/>
  <c r="F16" i="3"/>
  <c r="F18" i="3"/>
  <c r="G18" i="3" s="1"/>
  <c r="F19" i="3"/>
  <c r="G19" i="3" s="1"/>
  <c r="I19" i="3" s="1"/>
  <c r="F23" i="3"/>
  <c r="G23" i="3" s="1"/>
  <c r="I23" i="3" s="1"/>
  <c r="E12" i="4"/>
  <c r="I184" i="1"/>
  <c r="H12" i="4" s="1"/>
  <c r="F188" i="1"/>
  <c r="F24" i="7"/>
  <c r="G21" i="7" s="1"/>
  <c r="H184" i="1" s="1"/>
  <c r="F12" i="4" s="1"/>
  <c r="F60" i="1"/>
  <c r="K115" i="1"/>
  <c r="K69" i="1"/>
  <c r="F73" i="1"/>
  <c r="K168" i="1"/>
  <c r="K170" i="1" s="1"/>
  <c r="I98" i="1"/>
  <c r="K98" i="1" s="1"/>
  <c r="I101" i="1"/>
  <c r="K101" i="1" s="1"/>
  <c r="I99" i="1"/>
  <c r="K99" i="1" s="1"/>
  <c r="I102" i="1"/>
  <c r="K102" i="1" s="1"/>
  <c r="I122" i="1"/>
  <c r="K122" i="1" s="1"/>
  <c r="I100" i="1"/>
  <c r="K100" i="1" s="1"/>
  <c r="I121" i="1"/>
  <c r="K121" i="1" s="1"/>
  <c r="I52" i="1"/>
  <c r="K52" i="1" s="1"/>
  <c r="I45" i="1"/>
  <c r="K45" i="1" s="1"/>
  <c r="E14" i="4"/>
  <c r="I55" i="10"/>
  <c r="G55" i="10"/>
  <c r="D15" i="10" s="1"/>
  <c r="H37" i="10"/>
  <c r="G23" i="7" l="1"/>
  <c r="E15" i="4"/>
  <c r="I12" i="4"/>
  <c r="E21" i="4" s="1"/>
  <c r="I21" i="7"/>
  <c r="G20" i="3"/>
  <c r="G16" i="3"/>
  <c r="I16" i="3" s="1"/>
  <c r="F28" i="3"/>
  <c r="I22" i="3"/>
  <c r="I24" i="3" s="1"/>
  <c r="G24" i="3"/>
  <c r="I20" i="5"/>
  <c r="F83" i="1"/>
  <c r="K59" i="1"/>
  <c r="I17" i="1"/>
  <c r="K17" i="1" s="1"/>
  <c r="I114" i="1"/>
  <c r="K114" i="1" s="1"/>
  <c r="C41" i="21" s="1"/>
  <c r="I96" i="1"/>
  <c r="K96" i="1" s="1"/>
  <c r="I50" i="1"/>
  <c r="K50" i="1" s="1"/>
  <c r="I15" i="1"/>
  <c r="K15" i="1" s="1"/>
  <c r="I109" i="1"/>
  <c r="K109" i="1" s="1"/>
  <c r="I95" i="1"/>
  <c r="K95" i="1" s="1"/>
  <c r="I43" i="1"/>
  <c r="I14" i="1"/>
  <c r="K14" i="1" s="1"/>
  <c r="I104" i="1"/>
  <c r="K104" i="1" s="1"/>
  <c r="I79" i="1"/>
  <c r="K79" i="1" s="1"/>
  <c r="I97" i="1"/>
  <c r="K97" i="1" s="1"/>
  <c r="I75" i="1"/>
  <c r="K75" i="1" s="1"/>
  <c r="I16" i="1"/>
  <c r="K16" i="1" s="1"/>
  <c r="D37" i="3"/>
  <c r="F20" i="1"/>
  <c r="K20" i="1" s="1"/>
  <c r="D14" i="10"/>
  <c r="D16" i="10" s="1"/>
  <c r="C92" i="5" l="1"/>
  <c r="C94" i="5" s="1"/>
  <c r="C102" i="5" s="1"/>
  <c r="C46" i="21"/>
  <c r="K43" i="1"/>
  <c r="G28" i="3"/>
  <c r="K184" i="1"/>
  <c r="I23" i="7"/>
  <c r="K186" i="1" s="1"/>
  <c r="H186" i="1"/>
  <c r="F14" i="4" s="1"/>
  <c r="I14" i="4" s="1"/>
  <c r="I15" i="4" s="1"/>
  <c r="E20" i="4" s="1"/>
  <c r="K117" i="1"/>
  <c r="K110" i="1"/>
  <c r="K53" i="1"/>
  <c r="K57" i="1"/>
  <c r="K46" i="1"/>
  <c r="K18" i="1"/>
  <c r="I27" i="5" s="1"/>
  <c r="K111" i="1" l="1"/>
  <c r="I12" i="5"/>
  <c r="I21" i="5" s="1"/>
  <c r="K21" i="5" s="1"/>
  <c r="I24" i="7"/>
  <c r="K188" i="1"/>
  <c r="K60" i="1"/>
  <c r="K78" i="1"/>
  <c r="I46" i="1"/>
  <c r="I124" i="1" s="1"/>
  <c r="K124" i="1" s="1"/>
  <c r="I28" i="5"/>
  <c r="K28" i="5" s="1"/>
  <c r="I60" i="1"/>
  <c r="J39" i="4"/>
  <c r="I13" i="5"/>
  <c r="I16" i="5"/>
  <c r="I127" i="1" l="1"/>
  <c r="K127" i="1" s="1"/>
  <c r="I126" i="1"/>
  <c r="K126" i="1" s="1"/>
  <c r="I80" i="1"/>
  <c r="K80" i="1" s="1"/>
  <c r="F132" i="1"/>
  <c r="F146" i="1"/>
  <c r="I17" i="5"/>
  <c r="K17" i="5" s="1"/>
  <c r="I64" i="1"/>
  <c r="K64" i="1" s="1"/>
  <c r="H28" i="4"/>
  <c r="I142" i="1"/>
  <c r="K142" i="1" s="1"/>
  <c r="I65" i="1"/>
  <c r="K65" i="1" s="1"/>
  <c r="I68" i="1"/>
  <c r="K68" i="1" s="1"/>
  <c r="I66" i="1"/>
  <c r="K66" i="1" s="1"/>
  <c r="I141" i="1"/>
  <c r="K141" i="1" s="1"/>
  <c r="I140" i="1"/>
  <c r="K140" i="1" s="1"/>
  <c r="K81" i="1" l="1"/>
  <c r="K128" i="1"/>
  <c r="F139" i="1"/>
  <c r="K73" i="1"/>
  <c r="H29" i="4"/>
  <c r="I28" i="4"/>
  <c r="I24" i="5"/>
  <c r="K139" i="1" l="1"/>
  <c r="F143" i="1"/>
  <c r="F148" i="1" s="1"/>
  <c r="K83" i="1"/>
  <c r="I25" i="5"/>
  <c r="K25" i="5" s="1"/>
  <c r="K30" i="5" s="1"/>
  <c r="I29" i="4"/>
  <c r="H30" i="4"/>
  <c r="I30" i="4" s="1"/>
  <c r="K143" i="1" l="1"/>
  <c r="K146" i="1"/>
  <c r="J7" i="4"/>
  <c r="J16" i="4" s="1"/>
  <c r="I27" i="4" s="1"/>
  <c r="I31" i="4" s="1"/>
  <c r="J31" i="4" s="1"/>
  <c r="J33" i="4" s="1"/>
  <c r="G59" i="5"/>
  <c r="H59" i="5" s="1"/>
  <c r="G56" i="5"/>
  <c r="H56" i="5" s="1"/>
  <c r="G60" i="5"/>
  <c r="H60" i="5" s="1"/>
  <c r="G63" i="5"/>
  <c r="H63" i="5" s="1"/>
  <c r="G55" i="5"/>
  <c r="H55" i="5" s="1"/>
  <c r="I33" i="5" l="1"/>
  <c r="I34" i="5" s="1"/>
  <c r="K34" i="5" s="1"/>
  <c r="J36" i="4"/>
  <c r="K148" i="1"/>
  <c r="J35" i="4"/>
  <c r="I37" i="5"/>
  <c r="I38" i="5" s="1"/>
  <c r="K38" i="5" s="1"/>
  <c r="H61" i="5"/>
  <c r="H57" i="5"/>
  <c r="K40" i="5" l="1"/>
  <c r="J60" i="5" s="1"/>
  <c r="K60" i="5" s="1"/>
  <c r="J37" i="4"/>
  <c r="J38" i="4" s="1"/>
  <c r="J40" i="4" s="1"/>
  <c r="F92" i="5" s="1"/>
  <c r="H65" i="5"/>
  <c r="D100" i="5" l="1"/>
  <c r="J55" i="5"/>
  <c r="K55" i="5" s="1"/>
  <c r="D93" i="5"/>
  <c r="D97" i="5"/>
  <c r="D96" i="5"/>
  <c r="J59" i="5"/>
  <c r="K59" i="5" s="1"/>
  <c r="K61" i="5" s="1"/>
  <c r="J56" i="5"/>
  <c r="K56" i="5" s="1"/>
  <c r="K57" i="5" s="1"/>
  <c r="D92" i="5"/>
  <c r="G92" i="5" s="1"/>
  <c r="J63" i="5"/>
  <c r="K63" i="5" s="1"/>
  <c r="F100" i="5"/>
  <c r="G100" i="5" s="1"/>
  <c r="F97" i="5"/>
  <c r="I97" i="5" s="1"/>
  <c r="K97" i="5" s="1"/>
  <c r="F96" i="5"/>
  <c r="F93" i="5"/>
  <c r="I93" i="5" s="1"/>
  <c r="K93" i="5" s="1"/>
  <c r="D98" i="5"/>
  <c r="D94" i="5"/>
  <c r="I92" i="5"/>
  <c r="K92" i="5" s="1"/>
  <c r="H18" i="3" s="1"/>
  <c r="I18" i="3" s="1"/>
  <c r="K65" i="5" l="1"/>
  <c r="I100" i="5"/>
  <c r="K100" i="5" s="1"/>
  <c r="F98" i="5"/>
  <c r="G93" i="5"/>
  <c r="G94" i="5" s="1"/>
  <c r="G96" i="5"/>
  <c r="I96" i="5"/>
  <c r="K96" i="5" s="1"/>
  <c r="G97" i="5"/>
  <c r="F94" i="5"/>
  <c r="F29" i="1" s="1"/>
  <c r="D102" i="5"/>
  <c r="D11" i="8"/>
  <c r="F11" i="8" s="1"/>
  <c r="H56" i="8" s="1"/>
  <c r="K94" i="5"/>
  <c r="F28" i="1" s="1"/>
  <c r="G98" i="5"/>
  <c r="F102" i="5"/>
  <c r="F150" i="1" s="1"/>
  <c r="K150" i="1" s="1"/>
  <c r="I98" i="5"/>
  <c r="I94" i="5"/>
  <c r="K98" i="5"/>
  <c r="G102" i="5" l="1"/>
  <c r="F30" i="1"/>
  <c r="D23" i="8"/>
  <c r="G23" i="8" s="1"/>
  <c r="I23" i="8" s="1"/>
  <c r="K102" i="5"/>
  <c r="K152" i="1"/>
  <c r="F152" i="1"/>
  <c r="I102" i="5"/>
  <c r="D24" i="8"/>
  <c r="G24" i="8" s="1"/>
  <c r="D34" i="8"/>
  <c r="G34" i="8" s="1"/>
  <c r="I34" i="8" s="1"/>
  <c r="D30" i="8"/>
  <c r="G30" i="8" s="1"/>
  <c r="I30" i="8" s="1"/>
  <c r="D27" i="8"/>
  <c r="G27" i="8" s="1"/>
  <c r="I27" i="8" s="1"/>
  <c r="I20" i="3" l="1"/>
  <c r="I28" i="3" s="1"/>
  <c r="K11" i="1"/>
  <c r="I24" i="8"/>
  <c r="D26" i="8"/>
  <c r="G26" i="8" s="1"/>
  <c r="I26" i="8" s="1"/>
  <c r="D29" i="8"/>
  <c r="G29" i="8" s="1"/>
  <c r="I29" i="8" s="1"/>
  <c r="D32" i="8"/>
  <c r="G32" i="8" s="1"/>
  <c r="I32" i="8" s="1"/>
  <c r="D33" i="8"/>
  <c r="G33" i="8" s="1"/>
  <c r="I33" i="8" s="1"/>
  <c r="D31" i="8"/>
  <c r="G31" i="8" s="1"/>
  <c r="I31" i="8" s="1"/>
  <c r="D28" i="8"/>
  <c r="G28" i="8" s="1"/>
  <c r="I28" i="8" s="1"/>
  <c r="D25" i="8"/>
  <c r="G25" i="8" s="1"/>
  <c r="I25" i="8" s="1"/>
  <c r="G35" i="8" l="1"/>
  <c r="I35" i="8"/>
  <c r="D38" i="8" s="1"/>
  <c r="G38" i="8" s="1"/>
  <c r="I38" i="8" s="1"/>
  <c r="H41" i="8" l="1"/>
  <c r="D41" i="8"/>
  <c r="G41" i="8" l="1"/>
  <c r="I41" i="8"/>
  <c r="D42" i="8" s="1"/>
  <c r="H44" i="8"/>
  <c r="H49" i="8"/>
  <c r="H42" i="8"/>
  <c r="H52" i="8"/>
  <c r="H47" i="8"/>
  <c r="H50" i="8"/>
  <c r="H48" i="8"/>
  <c r="H43" i="8"/>
  <c r="H51" i="8"/>
  <c r="H45" i="8"/>
  <c r="H46" i="8"/>
  <c r="H55" i="8" l="1"/>
  <c r="H57" i="8" s="1"/>
  <c r="J31" i="3" s="1"/>
  <c r="J26" i="3" s="1"/>
  <c r="L26" i="3" s="1"/>
  <c r="I42" i="8"/>
  <c r="D43" i="8" s="1"/>
  <c r="G42" i="8"/>
  <c r="J22" i="3" l="1"/>
  <c r="L22" i="3" s="1"/>
  <c r="J18" i="3"/>
  <c r="L18" i="3" s="1"/>
  <c r="J16" i="3"/>
  <c r="F21" i="1" s="1"/>
  <c r="K21" i="1" s="1"/>
  <c r="K23" i="1" s="1"/>
  <c r="J19" i="3"/>
  <c r="L19" i="3" s="1"/>
  <c r="J23" i="3"/>
  <c r="L23" i="3" s="1"/>
  <c r="I43" i="8"/>
  <c r="D44" i="8" s="1"/>
  <c r="G43" i="8"/>
  <c r="L24" i="3" l="1"/>
  <c r="J24" i="3"/>
  <c r="J20" i="3"/>
  <c r="L16" i="3"/>
  <c r="L20" i="3"/>
  <c r="I44" i="8"/>
  <c r="D45" i="8" s="1"/>
  <c r="G44" i="8"/>
  <c r="J28" i="3" l="1"/>
  <c r="L28" i="3"/>
  <c r="G45" i="8"/>
  <c r="I45" i="8"/>
  <c r="D46" i="8" s="1"/>
  <c r="G46" i="8" l="1"/>
  <c r="I46" i="8"/>
  <c r="D47" i="8" s="1"/>
  <c r="G47" i="8" l="1"/>
  <c r="I47" i="8"/>
  <c r="D48" i="8" s="1"/>
  <c r="I48" i="8" l="1"/>
  <c r="D49" i="8" s="1"/>
  <c r="G48" i="8"/>
  <c r="G49" i="8" l="1"/>
  <c r="I49" i="8"/>
  <c r="D50" i="8" s="1"/>
  <c r="G50" i="8" l="1"/>
  <c r="I50" i="8"/>
  <c r="D51" i="8" s="1"/>
  <c r="G51" i="8" l="1"/>
  <c r="I51" i="8"/>
  <c r="D52" i="8" s="1"/>
  <c r="G52" i="8" l="1"/>
  <c r="G53" i="8" s="1"/>
  <c r="I52" i="8"/>
</calcChain>
</file>

<file path=xl/sharedStrings.xml><?xml version="1.0" encoding="utf-8"?>
<sst xmlns="http://schemas.openxmlformats.org/spreadsheetml/2006/main" count="2190" uniqueCount="1183">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December (Prior Year)</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r>
      <rPr>
        <b/>
        <sz val="7"/>
        <rFont val="Times New Roman"/>
        <family val="1"/>
      </rPr>
      <t>Annual Fees</t>
    </r>
  </si>
  <si>
    <r>
      <rPr>
        <sz val="7"/>
        <rFont val="Times New Roman"/>
        <family val="1"/>
      </rPr>
      <t>Annual Rating Agency Fee</t>
    </r>
  </si>
  <si>
    <r>
      <rPr>
        <sz val="7"/>
        <rFont val="Times New Roman"/>
        <family val="1"/>
      </rPr>
      <t>Annual Bank Agency Fee</t>
    </r>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r>
      <rPr>
        <sz val="7"/>
        <rFont val="Times New Roman"/>
        <family val="1"/>
      </rPr>
      <t>Utilization Fee</t>
    </r>
  </si>
  <si>
    <r>
      <rPr>
        <sz val="7"/>
        <rFont val="Times New Roman"/>
        <family val="1"/>
      </rPr>
      <t>Other Fees</t>
    </r>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r>
      <rPr>
        <sz val="7"/>
        <rFont val="Times New Roman"/>
        <family val="1"/>
      </rPr>
      <t>Company books</t>
    </r>
  </si>
  <si>
    <r>
      <rPr>
        <sz val="7"/>
        <rFont val="Times New Roman"/>
        <family val="1"/>
      </rPr>
      <t>Other PJM revenues</t>
    </r>
  </si>
  <si>
    <r>
      <rPr>
        <sz val="7"/>
        <rFont val="Times New Roman"/>
        <family val="1"/>
      </rPr>
      <t>Total Per Books</t>
    </r>
  </si>
  <si>
    <r>
      <rPr>
        <sz val="7"/>
        <rFont val="Times New Roman"/>
        <family val="1"/>
      </rPr>
      <t>Form 1 330.n</t>
    </r>
  </si>
  <si>
    <r>
      <rPr>
        <sz val="7"/>
        <rFont val="Times New Roman"/>
        <family val="1"/>
      </rPr>
      <t>Less: revenues received pursuant to this Formula Rate</t>
    </r>
  </si>
  <si>
    <r>
      <rPr>
        <sz val="7"/>
        <rFont val="Times New Roman"/>
        <family val="1"/>
      </rPr>
      <t>Less: Over/Under recovery deferral</t>
    </r>
  </si>
  <si>
    <r>
      <rPr>
        <b/>
        <sz val="7"/>
        <rFont val="Times New Roman"/>
        <family val="1"/>
      </rPr>
      <t>Account 456.1 Revenue Credit</t>
    </r>
  </si>
  <si>
    <r>
      <rPr>
        <b/>
        <sz val="7"/>
        <rFont val="Times New Roman"/>
        <family val="1"/>
      </rPr>
      <t>Total Revenue Credits</t>
    </r>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r>
      <rPr>
        <sz val="7"/>
        <rFont val="Times New Roman"/>
        <family val="1"/>
      </rPr>
      <t>Other</t>
    </r>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2.5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Deficient or (Excess) Accumulated Deferred Income Taxes</t>
  </si>
  <si>
    <t>Attachment 13, Line 7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 xml:space="preserve">Note 1c - Summary of </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To Att. 2, Line 6</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3.2 - Re-measurement of ADIT and Tax-related Regulatory Assets and Liabilities Resulting from the Tax Change Identified in Line 1</t>
  </si>
  <si>
    <t xml:space="preserve">Attachment 13.1 - Regulatory Assets/Liabilities for Deficient/Excess ADIT - Averaging and Proration Adjustments </t>
  </si>
  <si>
    <t>Attachment 13 - Excess or Deficient Accumulated Deferred Income Taxes - Summary</t>
  </si>
  <si>
    <t>To Attachment H-27A, Page 2, Line 22a, Col. (3)</t>
  </si>
  <si>
    <t>266.8.f  (Note X)</t>
  </si>
  <si>
    <t>Attachment 13, Line 12(d) (Note Y)</t>
  </si>
  <si>
    <t>To Attachment H-27A, Page 3, Line 44</t>
  </si>
  <si>
    <t>To Attachment H-27A, Page 3, Line 40</t>
  </si>
  <si>
    <t xml:space="preserve">The primary purposes of this worksheet are to: 
 - reconcile the amounts of regulatory assets and liabilities comprising the rate base adjustment mechanism on Attachment H-27A, Page 2, Line 22a (ADJUSTMENTS TO RATE BASE-Deficient or (Excess) ADIT) as of the beginning and end of the current test period (summarized beginning at Line 3 below) and 
- to support the amount of excess deferred tax expense or benefit recognized due to enacted change(s) in tax rate(s) on Attachment H-27A, Page 3, Line 40 (INCOME TAXES-Deficient or (Excess) Deferred Income Taxes) and the effect of such excess deferred tax expense or benefit on the revenue requirement as reflected in the income tax allowance adjustment mechanism on Attachment H-27A, Page 3, Line 44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Support for Attachment 13 (Excess or Deficient Accumulated Deferred Income Taxes - Summary)</t>
  </si>
  <si>
    <t>Remeasurement journal entry:  debt or &lt;credit&gt; (to Attachment 13)</t>
  </si>
  <si>
    <r>
      <t xml:space="preserve">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t>
    </r>
    <r>
      <rPr>
        <sz val="4"/>
        <rFont val="Times New Roman"/>
        <family val="1"/>
      </rPr>
      <t xml:space="preserve">
</t>
    </r>
    <r>
      <rPr>
        <sz val="9"/>
        <rFont val="Times New Roman"/>
        <family val="1"/>
      </rPr>
      <t>A hypothetical capital structure of 50% Equity and 50% debt will be used until the first transmission asset is placed in service, or until otherwise authorized by the Commission.</t>
    </r>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t>Amortization of Investment Tax Credit (enter negative)</t>
  </si>
  <si>
    <t xml:space="preserve">Deficient or (Excess) Deferred Income Taxes </t>
  </si>
  <si>
    <t>Tax Effect of Permanent Differences and Depreciation of AFUDC-equity</t>
  </si>
  <si>
    <t>Deficient or (Excess) Deferred  Income Tax Adjustment</t>
  </si>
  <si>
    <t>Attachment 13, Line 12(f) (Note Y)</t>
  </si>
  <si>
    <t>Deficient or (Excess) Deferred Income Tax Adjustment</t>
  </si>
  <si>
    <t xml:space="preserve">Amortization of Investment Tax Credit </t>
  </si>
  <si>
    <t>Deficient or (Excess) Deferred Income Taxes</t>
  </si>
  <si>
    <r>
      <rPr>
        <b/>
        <sz val="7"/>
        <rFont val="Times New Roman"/>
        <family val="1"/>
      </rPr>
      <t>Analysis</t>
    </r>
    <r>
      <rPr>
        <sz val="7"/>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7"/>
        <rFont val="Times New Roman"/>
        <family val="1"/>
      </rPr>
      <t>Note 2 - Explanation of how ADIT accounts are re-measured upon a change in income tax law</t>
    </r>
    <r>
      <rPr>
        <sz val="7"/>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7"/>
        <rFont val="Times New Roman"/>
        <family val="1"/>
      </rPr>
      <t>Note 3</t>
    </r>
    <r>
      <rPr>
        <sz val="7"/>
        <rFont val="Times New Roman"/>
        <family val="1"/>
      </rPr>
      <t xml:space="preserve"> - [Complete to support information above.]</t>
    </r>
  </si>
  <si>
    <r>
      <rPr>
        <b/>
        <sz val="7"/>
        <rFont val="Times New Roman"/>
        <family val="1"/>
      </rPr>
      <t>Note 4</t>
    </r>
    <r>
      <rPr>
        <sz val="7"/>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7"/>
        <rFont val="Times New Roman"/>
        <family val="1"/>
      </rPr>
      <t>Note 6</t>
    </r>
    <r>
      <rPr>
        <sz val="7"/>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7"/>
        <rFont val="Times New Roman"/>
        <family val="1"/>
      </rPr>
      <t>Note 1</t>
    </r>
    <r>
      <rPr>
        <sz val="7"/>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7"/>
        <rFont val="Times New Roman"/>
        <family val="1"/>
      </rPr>
      <t xml:space="preserve">Note 4  </t>
    </r>
    <r>
      <rPr>
        <sz val="7"/>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7"/>
        <rFont val="Times New Roman"/>
        <family val="1"/>
      </rPr>
      <t xml:space="preserve">Note 5  </t>
    </r>
    <r>
      <rPr>
        <sz val="7"/>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7"/>
        <rFont val="Times New Roman"/>
        <family val="1"/>
      </rPr>
      <t xml:space="preserve">Note 6  </t>
    </r>
    <r>
      <rPr>
        <sz val="7"/>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7"/>
        <rFont val="Times New Roman"/>
        <family val="1"/>
      </rPr>
      <t xml:space="preserve">Note 7  </t>
    </r>
    <r>
      <rPr>
        <sz val="7"/>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7"/>
        <rFont val="Times New Roman"/>
        <family val="1"/>
      </rPr>
      <t xml:space="preserve">Note 8  </t>
    </r>
    <r>
      <rPr>
        <sz val="7"/>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Attachment 1a</t>
  </si>
  <si>
    <t>Project Plant Detail Worksheet</t>
  </si>
  <si>
    <t>Project
Transmission 
Gross Plant</t>
  </si>
  <si>
    <t>13-month average</t>
  </si>
  <si>
    <t>1c</t>
  </si>
  <si>
    <t>1d</t>
  </si>
  <si>
    <t>…</t>
  </si>
  <si>
    <t>Total Gross Plant in Service - Transmission</t>
  </si>
  <si>
    <t xml:space="preserve">Project
Transmission Accumulated Depreciation </t>
  </si>
  <si>
    <t>Total Accumulated Depreciation - Transmission</t>
  </si>
  <si>
    <t>Project
Transmission 
Net Plant</t>
  </si>
  <si>
    <t>Total Net Plant - Transmission</t>
  </si>
  <si>
    <t>Ties to Attachment H-27A, p 2, line 14, col 5</t>
  </si>
  <si>
    <t>Project
Depreciation/
Amortization Expense</t>
  </si>
  <si>
    <t>Year end total</t>
  </si>
  <si>
    <t>Total Depreciation/Amortization Expense</t>
  </si>
  <si>
    <t>Ties to Attachment H-27A, p 3, line 19, col 5 plus line 21, col 5</t>
  </si>
  <si>
    <t>3c</t>
  </si>
  <si>
    <t>3d</t>
  </si>
  <si>
    <t>5a</t>
  </si>
  <si>
    <t>5b</t>
  </si>
  <si>
    <t>5c</t>
  </si>
  <si>
    <t>5d</t>
  </si>
  <si>
    <t>7a</t>
  </si>
  <si>
    <t>7b</t>
  </si>
  <si>
    <t>7c</t>
  </si>
  <si>
    <t>7d</t>
  </si>
  <si>
    <t>263.l</t>
  </si>
  <si>
    <t>Workpaper #1</t>
  </si>
  <si>
    <t>Accumulated Deferred Income Taxes - Proration Adjustments (Actual Revenue Requirement)</t>
  </si>
  <si>
    <t xml:space="preserve">No. </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2 - Accumulated Deferred Income Taxes</t>
  </si>
  <si>
    <t>Account 282 - Accumulated Deferred Income Taxes (actual)</t>
  </si>
  <si>
    <t>Beginning Balance</t>
  </si>
  <si>
    <t>Portion subject to averaging</t>
  </si>
  <si>
    <t>Ending Balance</t>
  </si>
  <si>
    <t>Portion subject to averaging (before averaging)</t>
  </si>
  <si>
    <t>Ending balance of portion subject to proration (prorated)</t>
  </si>
  <si>
    <t>Amount reflected in rate base</t>
  </si>
  <si>
    <t>Attachment H-27A, line 20, col. 3</t>
  </si>
  <si>
    <r>
      <t xml:space="preserve">Note 3 - </t>
    </r>
    <r>
      <rPr>
        <sz val="11"/>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t>Forecasted Month-end Balance
debit / &lt;credit&gt;</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t>
  </si>
  <si>
    <t>Account 283 - Accumulated Deferred Income Taxes (actual)</t>
  </si>
  <si>
    <t>Attachment H-27A, line 21, col. 3</t>
  </si>
  <si>
    <t>Account 190 - Accumulated Deferred Income Taxes</t>
  </si>
  <si>
    <t>Account 190 - Accumulated Deferred Income Taxes (actual)</t>
  </si>
  <si>
    <t>Attachment H-27A, line 22, col. 3</t>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Workpaper #2</t>
  </si>
  <si>
    <t>Support for Weighted Marginal Federal and State Income Tax Rates (Subchapter C Corporations) - as described in Notes A and C of Attachment 7</t>
  </si>
  <si>
    <t>Statutory</t>
  </si>
  <si>
    <t>Tax Rate</t>
  </si>
  <si>
    <t>Apportionment</t>
  </si>
  <si>
    <t>Marginal Tax Rate</t>
  </si>
  <si>
    <t>Federal income tax rate</t>
  </si>
  <si>
    <t xml:space="preserve">Not applicable </t>
  </si>
  <si>
    <t>Delaware corporate tax rate and apportionment factor</t>
  </si>
  <si>
    <t>New Jersey corporate tax rate and apportionment factor</t>
  </si>
  <si>
    <t>Composite state income tax rate</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ax gross-up factor (1 / (1 - T) from Attachment H-27A, page 3, line 38)</t>
  </si>
  <si>
    <t>Workpaper #4</t>
  </si>
  <si>
    <t>Construction Cost Cap</t>
  </si>
  <si>
    <t>Construction Cost Cap (Note 1)</t>
  </si>
  <si>
    <t>Gross Plant In Service – Construction Costs</t>
  </si>
  <si>
    <t>Gross Plant In Service – Excluded Costs (Note 2)</t>
  </si>
  <si>
    <t>Gross Plant In Service – Other Costs (Note 3)</t>
  </si>
  <si>
    <t>Total Gross Plant in Service - Attachment 4, Line 13 (b) and (c)</t>
  </si>
  <si>
    <t>Unamortized Regulatory Asset- Project Cost- Attachment 4, Line 27 (b) and (c)</t>
  </si>
  <si>
    <t>Total Project Costs</t>
  </si>
  <si>
    <t xml:space="preserve">1.  The Construction Cost Cap Amount was determined pursuant to the Designated Entity Agreement (DEA) filed under Docket ER16-453 </t>
  </si>
  <si>
    <t>2.  Excluded Costs as defined in the DEA.</t>
  </si>
  <si>
    <t>3.  Other Costs are costs related to projects other than the Artificial Island Project.</t>
  </si>
  <si>
    <t>Workpaper #5</t>
  </si>
  <si>
    <t>Support for Attachment 3 - Formula Rate True-Up</t>
  </si>
  <si>
    <t>Actual Annual Revenue Earned Account 456.1 330.x.n</t>
  </si>
  <si>
    <t>Less ATRR Balancing Entry Included in Account 456.1</t>
  </si>
  <si>
    <t>Less ATRR revenue credits that are accounted separately on Attachment H-27A, page 1, Line 3</t>
  </si>
  <si>
    <t xml:space="preserve">From Attachment 12, Line 18 </t>
  </si>
  <si>
    <t>To Attachment 3, line 2, column E</t>
  </si>
  <si>
    <t xml:space="preserve">Note - Note 1 to Attachment 3, Line 2, Column E references the Account 456.1 value reported on page 330 of the Form No. 1. </t>
  </si>
  <si>
    <t>This workpaper reconciles the Form No. 1 value with the cash received value used in Attachment 3 necessary for proper calculation.</t>
  </si>
  <si>
    <t>Artificial Island</t>
  </si>
  <si>
    <t>Schedule 12</t>
  </si>
  <si>
    <t>b2633.1, b2633.2</t>
  </si>
  <si>
    <t xml:space="preserve">Actual </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13, Note 1a).  The journal entry to record the remeasurements (row 16) is based on the differences in balances of accounts recorded prior to the change in law (columns (d)-(h)) and activity in other accounts resulting from the remeasurement (columns (i)-(n)).  The remeasurement entry is also included in Att 2.  The accounting is further described in Att 13, Note 2.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8a</t>
  </si>
  <si>
    <t>8b</t>
  </si>
  <si>
    <t>8c</t>
  </si>
  <si>
    <t>8d</t>
  </si>
  <si>
    <t>14a</t>
  </si>
  <si>
    <t>14b</t>
  </si>
  <si>
    <t>14c</t>
  </si>
  <si>
    <t>14d</t>
  </si>
  <si>
    <t>Actual</t>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TCJA (2017)</t>
  </si>
  <si>
    <t>See Att 13.2.</t>
  </si>
  <si>
    <t>See Att 13.2.  Relates to tax gross-up of AFUDC-equity and equity carrying charges.</t>
  </si>
  <si>
    <t xml:space="preserve">See Att 13.2.  Further explanation below. </t>
  </si>
  <si>
    <t>44-59)</t>
  </si>
  <si>
    <t xml:space="preserve">Analysis of 2017 decrease in federal income tax rat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t xml:space="preserve">Note 5 - No Other Adjustments during the current period. </t>
  </si>
  <si>
    <t>2024
December</t>
  </si>
  <si>
    <t>2025 January</t>
  </si>
  <si>
    <t>2025 February</t>
  </si>
  <si>
    <t>2025 March</t>
  </si>
  <si>
    <t>2025 April</t>
  </si>
  <si>
    <t>2025 May</t>
  </si>
  <si>
    <t>For the twelve months ended 12/31/2025</t>
  </si>
  <si>
    <t>2025
January</t>
  </si>
  <si>
    <t>2025
February</t>
  </si>
  <si>
    <t>2025
March</t>
  </si>
  <si>
    <t>2025
April</t>
  </si>
  <si>
    <t>2025
May</t>
  </si>
  <si>
    <t>2025
June</t>
  </si>
  <si>
    <t>2025
July</t>
  </si>
  <si>
    <t>For the 12 months ended 12/31/2025</t>
  </si>
  <si>
    <t>2025
August</t>
  </si>
  <si>
    <t>2025
September</t>
  </si>
  <si>
    <t>2025
October</t>
  </si>
  <si>
    <t>2025
November</t>
  </si>
  <si>
    <t>2025
December</t>
  </si>
  <si>
    <t>2025</t>
  </si>
  <si>
    <t>2025 June</t>
  </si>
  <si>
    <t>2025 July</t>
  </si>
  <si>
    <t>2025 August</t>
  </si>
  <si>
    <t>2025 September</t>
  </si>
  <si>
    <t>2025 October</t>
  </si>
  <si>
    <t>2025 November</t>
  </si>
  <si>
    <t>2025 December</t>
  </si>
  <si>
    <t>2026 January</t>
  </si>
  <si>
    <t>2026 February</t>
  </si>
  <si>
    <t>2026 March</t>
  </si>
  <si>
    <t>2026 April</t>
  </si>
  <si>
    <t>2026 May</t>
  </si>
  <si>
    <t>Transmission Computer Hardware</t>
  </si>
  <si>
    <t>Transmission Computer Software</t>
  </si>
  <si>
    <t>1.67%*</t>
  </si>
  <si>
    <t>2.61%*</t>
  </si>
  <si>
    <t>1.43%*</t>
  </si>
  <si>
    <t>Tools, Shop, Garage Equipment</t>
  </si>
  <si>
    <t>General Computer Software</t>
  </si>
  <si>
    <t>2025 True-Up Attachment H-27A</t>
  </si>
  <si>
    <t>2025 Tax Rates</t>
  </si>
  <si>
    <t xml:space="preserve">Note 2 - No refund of excess or deficient deferred taxes occurred in 2025 and, thus, this calculation was not applicable. </t>
  </si>
  <si>
    <t xml:space="preserve">Note 3 - No refund of excess or deficient deferred taxes occurred in 2025 and, thus, this calculation was not applicable. </t>
  </si>
  <si>
    <t>On its 2025 Form No. 1, Silver Run has reported the revenue earned or accrued rather than the cash received for Rate Year 2025.</t>
  </si>
  <si>
    <t>1.43% *</t>
  </si>
  <si>
    <t>2.82% *</t>
  </si>
  <si>
    <t>2.69% *</t>
  </si>
  <si>
    <t>1.67% *</t>
  </si>
  <si>
    <t>2.28% *</t>
  </si>
  <si>
    <t>2.61% *</t>
  </si>
  <si>
    <t>1.95% **</t>
  </si>
  <si>
    <t>10.00% *</t>
  </si>
  <si>
    <t>Actual Annual Revenue Received from PJM toward 2025 ATRR</t>
  </si>
  <si>
    <t>TRANSMISSION AND GENERAL PLANT DEPRECIATION RATES</t>
  </si>
  <si>
    <t>Annual Depreciation Rates</t>
  </si>
  <si>
    <t>* Taken directly from SRE affiliate Cross Texas Transmission, LLC as approved by the Public Utility Commission of Texas in Docket No. 43950 by order issued May 1, 2015, or based on a proxy depreciation rate as supported in Section 205 filing.</t>
  </si>
  <si>
    <t>For the six months ended 6/30/2025</t>
  </si>
  <si>
    <t>For the six months ended 12/31/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General_)"/>
    <numFmt numFmtId="178" formatCode="_(* #,##0_);_(* \(#,##0\);_(* &quot;-&quot;?_);_(@_)"/>
    <numFmt numFmtId="179" formatCode="&quot;$&quot;#,##0.00"/>
    <numFmt numFmtId="180" formatCode="_(&quot;$&quot;* #,##0_);_(&quot;$&quot;* \(#,##0\);_(&quot;$&quot;* &quot;-&quot;??_);_(@_)"/>
    <numFmt numFmtId="181" formatCode="_(* #,##0_);_(* \(#,##0\);_(* &quot;-&quot;???_);_(@_)"/>
  </numFmts>
  <fonts count="47">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b/>
      <sz val="7"/>
      <name val="Times New Roman"/>
      <family val="1"/>
    </font>
    <font>
      <b/>
      <sz val="7"/>
      <color indexed="8"/>
      <name val="Times New Roman"/>
      <family val="1"/>
    </font>
    <font>
      <b/>
      <u/>
      <sz val="7"/>
      <color indexed="8"/>
      <name val="Times New Roman"/>
      <family val="1"/>
    </font>
    <font>
      <sz val="7"/>
      <color rgb="FF000000"/>
      <name val="Times New Roman"/>
      <family val="1"/>
    </font>
    <font>
      <b/>
      <sz val="7"/>
      <color rgb="FF000000"/>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0"/>
      <name val="Arial"/>
      <family val="2"/>
    </font>
    <font>
      <sz val="12"/>
      <name val="Arial MT"/>
    </font>
    <font>
      <sz val="12"/>
      <name val="Arial"/>
      <family val="2"/>
    </font>
    <font>
      <sz val="12"/>
      <name val="Arial MT"/>
      <family val="2"/>
    </font>
    <font>
      <sz val="4"/>
      <name val="Times New Roman"/>
      <family val="1"/>
    </font>
    <font>
      <b/>
      <sz val="7"/>
      <name val="Calibri"/>
      <family val="2"/>
      <scheme val="minor"/>
    </font>
    <font>
      <b/>
      <sz val="10"/>
      <name val="Times New Roman"/>
      <family val="1"/>
    </font>
    <font>
      <b/>
      <sz val="9"/>
      <color rgb="FF000000"/>
      <name val="Times New Roman"/>
      <family val="1"/>
    </font>
    <font>
      <sz val="11"/>
      <color rgb="FF9C6500"/>
      <name val="Calibri"/>
      <family val="2"/>
      <scheme val="minor"/>
    </font>
    <font>
      <b/>
      <sz val="11"/>
      <color theme="1"/>
      <name val="Times New Roman"/>
      <family val="1"/>
    </font>
    <font>
      <sz val="11"/>
      <color theme="1"/>
      <name val="Times New Roman"/>
      <family val="1"/>
    </font>
    <font>
      <sz val="11"/>
      <color rgb="FF000000"/>
      <name val="Times New Roman"/>
      <family val="1"/>
    </font>
    <font>
      <b/>
      <sz val="11"/>
      <name val="Times New Roman"/>
      <family val="1"/>
    </font>
    <font>
      <sz val="11"/>
      <color indexed="8"/>
      <name val="Times New Roman"/>
      <family val="1"/>
    </font>
    <font>
      <sz val="11"/>
      <name val="Times New Roman"/>
      <family val="1"/>
    </font>
    <font>
      <sz val="10"/>
      <color theme="1"/>
      <name val="Times New Roman"/>
      <family val="1"/>
    </font>
    <font>
      <sz val="10"/>
      <name val="Times New Roman"/>
      <family val="1"/>
    </font>
    <font>
      <b/>
      <sz val="10"/>
      <color rgb="FF000000"/>
      <name val="Times New Roman"/>
      <family val="1"/>
    </font>
    <font>
      <u/>
      <sz val="9"/>
      <color theme="10"/>
      <name val="Times New Roman"/>
      <family val="1"/>
    </font>
    <font>
      <b/>
      <sz val="11"/>
      <color rgb="FF000000"/>
      <name val="Times New Roman"/>
      <family val="1"/>
    </font>
    <font>
      <u/>
      <sz val="11"/>
      <color rgb="FF000000"/>
      <name val="Times New Roman"/>
      <family val="1"/>
    </font>
    <font>
      <b/>
      <sz val="10"/>
      <color theme="1"/>
      <name val="Times New Roman"/>
      <family val="1"/>
    </font>
    <font>
      <sz val="7"/>
      <color theme="1"/>
      <name val="Times New Roman"/>
      <family val="1"/>
    </font>
  </fonts>
  <fills count="10">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
      <patternFill patternType="solid">
        <fgColor rgb="FFFFEB9C"/>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45">
    <xf numFmtId="0" fontId="0"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13" fillId="0" borderId="0" applyNumberFormat="0" applyFill="0" applyBorder="0" applyAlignment="0" applyProtection="0"/>
    <xf numFmtId="0" fontId="12" fillId="0" borderId="0"/>
    <xf numFmtId="0" fontId="24" fillId="0" borderId="0"/>
    <xf numFmtId="0" fontId="3" fillId="0" borderId="0"/>
    <xf numFmtId="0" fontId="25" fillId="0" borderId="0" applyProtection="0"/>
    <xf numFmtId="0" fontId="3" fillId="0" borderId="0"/>
    <xf numFmtId="177" fontId="26" fillId="0" borderId="0"/>
    <xf numFmtId="43" fontId="24" fillId="0" borderId="0" applyFont="0" applyFill="0" applyBorder="0" applyAlignment="0" applyProtection="0"/>
    <xf numFmtId="0" fontId="24" fillId="0" borderId="0"/>
    <xf numFmtId="0" fontId="24" fillId="0" borderId="0"/>
    <xf numFmtId="0" fontId="24" fillId="0" borderId="0"/>
    <xf numFmtId="9" fontId="24" fillId="0" borderId="0" applyFont="0" applyFill="0" applyBorder="0" applyAlignment="0" applyProtection="0"/>
    <xf numFmtId="43" fontId="3" fillId="0" borderId="0" applyFont="0" applyFill="0" applyBorder="0" applyAlignment="0" applyProtection="0"/>
    <xf numFmtId="0" fontId="2" fillId="0" borderId="0"/>
    <xf numFmtId="0" fontId="2" fillId="0" borderId="0"/>
    <xf numFmtId="43" fontId="25" fillId="0" borderId="0" applyFont="0" applyFill="0" applyBorder="0" applyAlignment="0" applyProtection="0"/>
    <xf numFmtId="9" fontId="25" fillId="0" borderId="0" applyFont="0" applyFill="0" applyBorder="0" applyAlignment="0" applyProtection="0"/>
    <xf numFmtId="43" fontId="2" fillId="0" borderId="0" applyFont="0" applyFill="0" applyBorder="0" applyAlignment="0" applyProtection="0"/>
    <xf numFmtId="179" fontId="25" fillId="0" borderId="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179" fontId="27" fillId="0" borderId="0" applyProtection="0"/>
    <xf numFmtId="0" fontId="1" fillId="0" borderId="0"/>
    <xf numFmtId="43" fontId="1" fillId="0" borderId="0" applyFont="0" applyFill="0" applyBorder="0" applyAlignment="0" applyProtection="0"/>
    <xf numFmtId="0" fontId="32" fillId="9" borderId="0" applyNumberFormat="0" applyBorder="0" applyAlignment="0" applyProtection="0"/>
    <xf numFmtId="0" fontId="12"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24" fillId="0" borderId="0"/>
  </cellStyleXfs>
  <cellXfs count="1005">
    <xf numFmtId="0" fontId="0" fillId="2" borderId="0" xfId="0" applyFill="1" applyAlignment="1">
      <alignment horizontal="left" vertical="top"/>
    </xf>
    <xf numFmtId="0" fontId="0" fillId="2" borderId="0" xfId="0" applyFill="1" applyAlignment="1">
      <alignment horizontal="center" vertical="top"/>
    </xf>
    <xf numFmtId="0" fontId="5" fillId="2" borderId="0" xfId="0" applyFont="1" applyFill="1" applyAlignment="1">
      <alignment horizontal="left" vertical="top"/>
    </xf>
    <xf numFmtId="0" fontId="5" fillId="2" borderId="0" xfId="0" applyFont="1" applyFill="1" applyAlignment="1">
      <alignment vertical="top"/>
    </xf>
    <xf numFmtId="0" fontId="5" fillId="2" borderId="0" xfId="0" applyFont="1" applyFill="1" applyAlignment="1">
      <alignment horizontal="center" vertical="top"/>
    </xf>
    <xf numFmtId="0" fontId="5" fillId="2" borderId="0" xfId="0" applyFont="1" applyFill="1" applyAlignment="1">
      <alignment horizontal="right" vertical="top"/>
    </xf>
    <xf numFmtId="0" fontId="5" fillId="0" borderId="0" xfId="0" applyFont="1" applyAlignment="1">
      <alignment horizontal="left" vertical="top"/>
    </xf>
    <xf numFmtId="0" fontId="5" fillId="0" borderId="0" xfId="0" applyFont="1" applyAlignment="1">
      <alignment vertical="top"/>
    </xf>
    <xf numFmtId="0" fontId="6" fillId="2" borderId="0" xfId="0" applyFont="1" applyFill="1" applyAlignment="1">
      <alignment vertical="top"/>
    </xf>
    <xf numFmtId="0" fontId="5" fillId="2" borderId="1" xfId="0" applyFont="1" applyFill="1" applyBorder="1" applyAlignment="1">
      <alignment horizontal="center" vertical="top"/>
    </xf>
    <xf numFmtId="0" fontId="5" fillId="2" borderId="1" xfId="0" applyFont="1" applyFill="1" applyBorder="1" applyAlignment="1">
      <alignment horizontal="left" vertical="top"/>
    </xf>
    <xf numFmtId="0" fontId="6" fillId="2" borderId="0" xfId="0" applyFont="1" applyFill="1" applyAlignment="1">
      <alignment vertical="top" wrapText="1"/>
    </xf>
    <xf numFmtId="0" fontId="8" fillId="2" borderId="0" xfId="0" applyFont="1" applyFill="1" applyAlignment="1">
      <alignment horizontal="center" vertical="top"/>
    </xf>
    <xf numFmtId="0" fontId="9" fillId="2" borderId="0" xfId="0" applyFont="1" applyFill="1" applyAlignment="1">
      <alignment horizontal="left" vertical="top"/>
    </xf>
    <xf numFmtId="0" fontId="5" fillId="4" borderId="0" xfId="0" applyFont="1" applyFill="1" applyAlignment="1">
      <alignment horizontal="left" vertical="top"/>
    </xf>
    <xf numFmtId="0" fontId="5" fillId="2" borderId="0" xfId="0" applyFont="1" applyFill="1" applyAlignment="1">
      <alignment horizontal="center" vertical="center"/>
    </xf>
    <xf numFmtId="0" fontId="5" fillId="5" borderId="0" xfId="0" applyFont="1" applyFill="1" applyAlignment="1">
      <alignment horizontal="left" vertical="top"/>
    </xf>
    <xf numFmtId="0" fontId="0" fillId="2" borderId="0" xfId="0" applyFill="1" applyAlignment="1">
      <alignment horizontal="center" vertical="center"/>
    </xf>
    <xf numFmtId="10" fontId="5" fillId="2" borderId="0" xfId="3" applyNumberFormat="1" applyFont="1" applyFill="1" applyBorder="1" applyAlignment="1">
      <alignment horizontal="right" vertical="top"/>
    </xf>
    <xf numFmtId="0" fontId="5" fillId="2" borderId="13" xfId="0" applyFont="1" applyFill="1" applyBorder="1" applyAlignment="1">
      <alignment horizontal="center" vertical="top"/>
    </xf>
    <xf numFmtId="0" fontId="5" fillId="2" borderId="0" xfId="0" applyFont="1" applyFill="1" applyAlignment="1">
      <alignment horizontal="left" vertical="top" wrapText="1"/>
    </xf>
    <xf numFmtId="0" fontId="5" fillId="2" borderId="0" xfId="0" quotePrefix="1" applyFont="1" applyFill="1" applyAlignment="1">
      <alignment horizontal="left" vertical="top"/>
    </xf>
    <xf numFmtId="0" fontId="8" fillId="2" borderId="0" xfId="0" applyFont="1" applyFill="1" applyAlignment="1">
      <alignment horizontal="left" vertical="top"/>
    </xf>
    <xf numFmtId="0" fontId="8" fillId="2" borderId="0" xfId="0" applyFont="1" applyFill="1" applyAlignment="1">
      <alignment horizontal="center" wrapText="1"/>
    </xf>
    <xf numFmtId="0" fontId="5" fillId="2" borderId="0" xfId="0" applyFont="1" applyFill="1" applyAlignment="1">
      <alignment horizontal="center"/>
    </xf>
    <xf numFmtId="0" fontId="5" fillId="2" borderId="0" xfId="0" applyFont="1" applyFill="1" applyAlignment="1">
      <alignment horizontal="center" wrapText="1"/>
    </xf>
    <xf numFmtId="0" fontId="5" fillId="2" borderId="0" xfId="0" applyFont="1" applyFill="1" applyAlignment="1">
      <alignment horizontal="left" wrapText="1"/>
    </xf>
    <xf numFmtId="0" fontId="5" fillId="2" borderId="1" xfId="0" applyFont="1" applyFill="1" applyBorder="1" applyAlignment="1">
      <alignment horizontal="center" wrapText="1"/>
    </xf>
    <xf numFmtId="0" fontId="5" fillId="2" borderId="11" xfId="0" applyFont="1" applyFill="1" applyBorder="1" applyAlignment="1">
      <alignment horizontal="left" vertical="top"/>
    </xf>
    <xf numFmtId="0" fontId="5" fillId="2" borderId="14" xfId="0" applyFont="1" applyFill="1" applyBorder="1" applyAlignment="1">
      <alignment horizontal="left" vertical="top"/>
    </xf>
    <xf numFmtId="0" fontId="9" fillId="2" borderId="0" xfId="0" applyFont="1" applyFill="1" applyAlignment="1">
      <alignment horizontal="center" vertical="top"/>
    </xf>
    <xf numFmtId="0" fontId="8" fillId="2" borderId="0" xfId="0" applyFont="1" applyFill="1" applyAlignment="1">
      <alignment horizontal="left" wrapText="1"/>
    </xf>
    <xf numFmtId="0" fontId="8" fillId="2" borderId="11" xfId="0" applyFont="1" applyFill="1" applyBorder="1" applyAlignment="1">
      <alignment horizontal="center" wrapText="1"/>
    </xf>
    <xf numFmtId="0" fontId="5" fillId="2" borderId="0" xfId="0" applyFont="1" applyFill="1" applyAlignment="1">
      <alignment vertical="top" wrapText="1"/>
    </xf>
    <xf numFmtId="0" fontId="5" fillId="2" borderId="1" xfId="0" applyFont="1" applyFill="1" applyBorder="1" applyAlignment="1">
      <alignment vertical="top" wrapText="1"/>
    </xf>
    <xf numFmtId="169" fontId="5" fillId="2" borderId="0" xfId="0" applyNumberFormat="1" applyFont="1" applyFill="1" applyAlignment="1">
      <alignment horizontal="left" vertical="top"/>
    </xf>
    <xf numFmtId="0" fontId="5" fillId="2" borderId="2" xfId="0" applyFont="1" applyFill="1" applyBorder="1" applyAlignment="1">
      <alignment horizontal="left" vertical="top"/>
    </xf>
    <xf numFmtId="10" fontId="5" fillId="4" borderId="0" xfId="3" applyNumberFormat="1" applyFont="1" applyFill="1" applyBorder="1" applyAlignment="1">
      <alignment horizontal="right" vertical="top" indent="1"/>
    </xf>
    <xf numFmtId="10" fontId="5" fillId="4" borderId="0" xfId="0" applyNumberFormat="1" applyFont="1" applyFill="1" applyAlignment="1">
      <alignment horizontal="right" vertical="top" indent="1"/>
    </xf>
    <xf numFmtId="10" fontId="5" fillId="2" borderId="0" xfId="3" applyNumberFormat="1" applyFont="1" applyFill="1" applyBorder="1" applyAlignment="1">
      <alignment horizontal="right" vertical="top" indent="1"/>
    </xf>
    <xf numFmtId="0" fontId="5" fillId="2" borderId="0" xfId="0" applyFont="1" applyFill="1" applyAlignment="1">
      <alignment horizontal="right" vertical="top" wrapText="1" indent="1"/>
    </xf>
    <xf numFmtId="0" fontId="5" fillId="2" borderId="1" xfId="0" applyFont="1" applyFill="1" applyBorder="1" applyAlignment="1">
      <alignment horizontal="right" vertical="top" wrapText="1" indent="1"/>
    </xf>
    <xf numFmtId="10" fontId="5" fillId="2" borderId="11" xfId="3" applyNumberFormat="1" applyFont="1" applyFill="1" applyBorder="1" applyAlignment="1">
      <alignment horizontal="right" vertical="top" indent="1"/>
    </xf>
    <xf numFmtId="0" fontId="5" fillId="2" borderId="0" xfId="0" applyFont="1" applyFill="1" applyAlignment="1">
      <alignment horizontal="right" vertical="top" wrapText="1" indent="2"/>
    </xf>
    <xf numFmtId="0" fontId="5" fillId="2" borderId="1" xfId="0" applyFont="1" applyFill="1" applyBorder="1" applyAlignment="1">
      <alignment horizontal="right" vertical="top" wrapText="1" indent="2"/>
    </xf>
    <xf numFmtId="10" fontId="5" fillId="2" borderId="0" xfId="0" applyNumberFormat="1" applyFont="1" applyFill="1" applyAlignment="1">
      <alignment horizontal="right" vertical="top" indent="1"/>
    </xf>
    <xf numFmtId="0" fontId="5" fillId="2" borderId="0" xfId="0" applyFont="1" applyFill="1" applyAlignment="1">
      <alignment horizontal="right" vertical="top" indent="1"/>
    </xf>
    <xf numFmtId="43" fontId="5" fillId="2" borderId="0" xfId="2" applyNumberFormat="1" applyFont="1" applyFill="1" applyBorder="1" applyAlignment="1">
      <alignment horizontal="center" vertical="top"/>
    </xf>
    <xf numFmtId="43" fontId="5" fillId="4" borderId="0" xfId="2" applyNumberFormat="1" applyFont="1" applyFill="1" applyBorder="1" applyAlignment="1">
      <alignment horizontal="center" vertical="top"/>
    </xf>
    <xf numFmtId="43" fontId="5" fillId="4" borderId="1" xfId="2" applyNumberFormat="1" applyFont="1" applyFill="1" applyBorder="1" applyAlignment="1">
      <alignment horizontal="center" vertical="top"/>
    </xf>
    <xf numFmtId="0" fontId="5" fillId="2" borderId="2" xfId="0" applyFont="1" applyFill="1" applyBorder="1" applyAlignment="1">
      <alignment horizontal="center" vertical="top"/>
    </xf>
    <xf numFmtId="43" fontId="5" fillId="5" borderId="0" xfId="2" applyNumberFormat="1" applyFont="1" applyFill="1" applyBorder="1" applyAlignment="1">
      <alignment horizontal="center" vertical="top"/>
    </xf>
    <xf numFmtId="170" fontId="5" fillId="5" borderId="0" xfId="0" applyNumberFormat="1" applyFont="1" applyFill="1" applyAlignment="1">
      <alignment horizontal="right" vertical="top" indent="1"/>
    </xf>
    <xf numFmtId="170" fontId="5" fillId="5" borderId="11" xfId="0" applyNumberFormat="1" applyFont="1" applyFill="1" applyBorder="1" applyAlignment="1">
      <alignment horizontal="right" vertical="top" indent="1"/>
    </xf>
    <xf numFmtId="170" fontId="5" fillId="5" borderId="0" xfId="0" applyNumberFormat="1" applyFont="1" applyFill="1" applyAlignment="1">
      <alignment horizontal="right" vertical="top"/>
    </xf>
    <xf numFmtId="170" fontId="5" fillId="5" borderId="11" xfId="0" applyNumberFormat="1" applyFont="1" applyFill="1" applyBorder="1" applyAlignment="1">
      <alignment horizontal="right" vertical="top"/>
    </xf>
    <xf numFmtId="43" fontId="5" fillId="2" borderId="0" xfId="1" applyFont="1" applyFill="1" applyBorder="1" applyAlignment="1">
      <alignment horizontal="left" vertical="top"/>
    </xf>
    <xf numFmtId="43" fontId="5" fillId="2" borderId="1" xfId="2" applyNumberFormat="1" applyFont="1" applyFill="1" applyBorder="1" applyAlignment="1">
      <alignment horizontal="center" vertical="top"/>
    </xf>
    <xf numFmtId="43" fontId="5" fillId="2" borderId="0" xfId="2" applyNumberFormat="1" applyFont="1" applyFill="1" applyBorder="1" applyAlignment="1">
      <alignment horizontal="right" vertical="top"/>
    </xf>
    <xf numFmtId="43" fontId="5" fillId="5" borderId="11" xfId="2" applyNumberFormat="1" applyFont="1" applyFill="1" applyBorder="1" applyAlignment="1">
      <alignment horizontal="center" vertical="top"/>
    </xf>
    <xf numFmtId="171" fontId="5" fillId="5" borderId="0" xfId="2" applyNumberFormat="1" applyFont="1" applyFill="1" applyBorder="1" applyAlignment="1">
      <alignment horizontal="center" vertical="top"/>
    </xf>
    <xf numFmtId="171" fontId="5" fillId="5" borderId="11" xfId="2" applyNumberFormat="1" applyFont="1" applyFill="1" applyBorder="1" applyAlignment="1">
      <alignment horizontal="center" vertical="top"/>
    </xf>
    <xf numFmtId="171" fontId="5" fillId="4" borderId="0" xfId="2" applyNumberFormat="1" applyFont="1" applyFill="1" applyBorder="1" applyAlignment="1">
      <alignment horizontal="left" vertical="top"/>
    </xf>
    <xf numFmtId="10" fontId="5" fillId="5" borderId="0" xfId="3" applyNumberFormat="1" applyFont="1" applyFill="1" applyBorder="1" applyAlignment="1">
      <alignment horizontal="right" vertical="top" indent="1"/>
    </xf>
    <xf numFmtId="10" fontId="5" fillId="2" borderId="0" xfId="0" applyNumberFormat="1" applyFont="1" applyFill="1" applyAlignment="1">
      <alignment horizontal="right" vertical="top"/>
    </xf>
    <xf numFmtId="166" fontId="5" fillId="2" borderId="0" xfId="0" applyNumberFormat="1" applyFont="1" applyFill="1" applyAlignment="1">
      <alignment horizontal="right" vertical="top" indent="1"/>
    </xf>
    <xf numFmtId="43" fontId="5" fillId="5" borderId="0" xfId="2" applyNumberFormat="1" applyFont="1" applyFill="1" applyBorder="1" applyAlignment="1">
      <alignment horizontal="right" vertical="top"/>
    </xf>
    <xf numFmtId="0" fontId="5" fillId="5" borderId="0" xfId="0" applyFont="1" applyFill="1" applyAlignment="1">
      <alignment horizontal="center" wrapText="1"/>
    </xf>
    <xf numFmtId="171" fontId="5" fillId="4" borderId="0" xfId="2" applyNumberFormat="1" applyFont="1" applyFill="1" applyBorder="1" applyAlignment="1">
      <alignment horizontal="center" vertical="top"/>
    </xf>
    <xf numFmtId="170" fontId="5" fillId="4" borderId="0" xfId="0" applyNumberFormat="1" applyFont="1" applyFill="1" applyAlignment="1">
      <alignment horizontal="right" vertical="top"/>
    </xf>
    <xf numFmtId="170" fontId="5" fillId="4" borderId="0" xfId="0" applyNumberFormat="1" applyFont="1" applyFill="1" applyAlignment="1">
      <alignment horizontal="right" vertical="top" indent="1"/>
    </xf>
    <xf numFmtId="171" fontId="5" fillId="5" borderId="0" xfId="2" applyNumberFormat="1" applyFont="1" applyFill="1" applyBorder="1" applyAlignment="1">
      <alignment horizontal="right" vertical="top"/>
    </xf>
    <xf numFmtId="171" fontId="5" fillId="2" borderId="0" xfId="0" applyNumberFormat="1" applyFont="1" applyFill="1" applyAlignment="1">
      <alignment horizontal="right" vertical="top"/>
    </xf>
    <xf numFmtId="171" fontId="8" fillId="5" borderId="0" xfId="2" applyNumberFormat="1" applyFont="1" applyFill="1" applyBorder="1" applyAlignment="1">
      <alignment horizontal="center" vertical="top"/>
    </xf>
    <xf numFmtId="171" fontId="5" fillId="5" borderId="11" xfId="2" applyNumberFormat="1" applyFont="1" applyFill="1" applyBorder="1" applyAlignment="1">
      <alignment horizontal="right" vertical="top"/>
    </xf>
    <xf numFmtId="0" fontId="5" fillId="2" borderId="0" xfId="0" applyFont="1" applyFill="1" applyAlignment="1">
      <alignment horizontal="right"/>
    </xf>
    <xf numFmtId="171" fontId="8" fillId="5" borderId="0" xfId="2" applyNumberFormat="1" applyFont="1" applyFill="1" applyBorder="1" applyAlignment="1">
      <alignment horizontal="right" vertical="top"/>
    </xf>
    <xf numFmtId="10" fontId="5" fillId="4" borderId="1" xfId="3" applyNumberFormat="1" applyFont="1" applyFill="1" applyBorder="1" applyAlignment="1">
      <alignment horizontal="right" vertical="top" indent="1"/>
    </xf>
    <xf numFmtId="10" fontId="5" fillId="0" borderId="0" xfId="0" applyNumberFormat="1" applyFont="1" applyAlignment="1">
      <alignment horizontal="right" vertical="top" indent="1"/>
    </xf>
    <xf numFmtId="10" fontId="5" fillId="0" borderId="0" xfId="3" applyNumberFormat="1" applyFont="1" applyFill="1" applyBorder="1" applyAlignment="1">
      <alignment horizontal="right" vertical="top" indent="1"/>
    </xf>
    <xf numFmtId="0" fontId="5" fillId="2" borderId="0" xfId="0" quotePrefix="1" applyFont="1" applyFill="1" applyAlignment="1">
      <alignment horizontal="left" vertical="top" wrapText="1"/>
    </xf>
    <xf numFmtId="10" fontId="5" fillId="2" borderId="13" xfId="3" applyNumberFormat="1" applyFont="1" applyFill="1" applyBorder="1" applyAlignment="1">
      <alignment horizontal="right" vertical="top" indent="1"/>
    </xf>
    <xf numFmtId="0" fontId="8" fillId="2" borderId="1" xfId="0" applyFont="1" applyFill="1" applyBorder="1" applyAlignment="1">
      <alignment horizontal="center"/>
    </xf>
    <xf numFmtId="0" fontId="8" fillId="0" borderId="1" xfId="0" applyFont="1" applyBorder="1" applyAlignment="1">
      <alignment horizontal="center" wrapText="1"/>
    </xf>
    <xf numFmtId="6" fontId="8" fillId="0" borderId="1" xfId="0" applyNumberFormat="1" applyFont="1" applyBorder="1" applyAlignment="1">
      <alignment horizontal="center" wrapText="1"/>
    </xf>
    <xf numFmtId="0" fontId="8" fillId="2" borderId="1" xfId="0" applyFont="1" applyFill="1" applyBorder="1" applyAlignment="1">
      <alignment horizontal="left"/>
    </xf>
    <xf numFmtId="0" fontId="5" fillId="0" borderId="1" xfId="0" applyFont="1" applyBorder="1" applyAlignment="1">
      <alignment horizontal="center" wrapText="1"/>
    </xf>
    <xf numFmtId="167" fontId="5" fillId="5" borderId="0" xfId="1" applyNumberFormat="1" applyFont="1" applyFill="1" applyBorder="1" applyAlignment="1">
      <alignment vertical="top"/>
    </xf>
    <xf numFmtId="171" fontId="5" fillId="2" borderId="0" xfId="0" applyNumberFormat="1" applyFont="1" applyFill="1" applyAlignment="1">
      <alignment horizontal="left" vertical="top"/>
    </xf>
    <xf numFmtId="174" fontId="5" fillId="0" borderId="0" xfId="1" applyNumberFormat="1" applyFont="1" applyFill="1" applyBorder="1" applyAlignment="1">
      <alignment horizontal="right" vertical="top" indent="1"/>
    </xf>
    <xf numFmtId="171" fontId="5" fillId="5" borderId="1" xfId="2" applyNumberFormat="1" applyFont="1" applyFill="1" applyBorder="1" applyAlignment="1">
      <alignment horizontal="right" vertical="top"/>
    </xf>
    <xf numFmtId="173" fontId="5" fillId="4" borderId="0" xfId="3" applyNumberFormat="1" applyFont="1" applyFill="1" applyBorder="1" applyAlignment="1">
      <alignment horizontal="right" vertical="top" indent="1"/>
    </xf>
    <xf numFmtId="170" fontId="5" fillId="4" borderId="1" xfId="0" applyNumberFormat="1" applyFont="1" applyFill="1" applyBorder="1" applyAlignment="1">
      <alignment horizontal="right" vertical="top"/>
    </xf>
    <xf numFmtId="43" fontId="5" fillId="0" borderId="0" xfId="2" applyNumberFormat="1" applyFont="1" applyFill="1" applyBorder="1" applyAlignment="1">
      <alignment horizontal="center" vertical="top"/>
    </xf>
    <xf numFmtId="0" fontId="5" fillId="4" borderId="0" xfId="0" applyFont="1" applyFill="1" applyAlignment="1">
      <alignment horizontal="center" vertical="top"/>
    </xf>
    <xf numFmtId="0" fontId="5" fillId="0" borderId="0" xfId="0" applyFont="1" applyAlignment="1">
      <alignment horizontal="center" vertical="top"/>
    </xf>
    <xf numFmtId="10" fontId="5" fillId="6" borderId="0" xfId="3" applyNumberFormat="1" applyFont="1" applyFill="1" applyBorder="1" applyAlignment="1">
      <alignment horizontal="right" vertical="top" indent="1"/>
    </xf>
    <xf numFmtId="10" fontId="5" fillId="0" borderId="1" xfId="3" applyNumberFormat="1" applyFont="1" applyFill="1" applyBorder="1" applyAlignment="1">
      <alignment horizontal="right" vertical="top" indent="1"/>
    </xf>
    <xf numFmtId="10" fontId="8" fillId="0" borderId="0" xfId="0" applyNumberFormat="1" applyFont="1" applyAlignment="1">
      <alignment horizontal="right" vertical="top" indent="1"/>
    </xf>
    <xf numFmtId="173" fontId="5" fillId="6" borderId="0" xfId="3" applyNumberFormat="1" applyFont="1" applyFill="1" applyBorder="1" applyAlignment="1">
      <alignment horizontal="right" vertical="top" indent="1"/>
    </xf>
    <xf numFmtId="10" fontId="5" fillId="6" borderId="0" xfId="3" applyNumberFormat="1" applyFont="1" applyFill="1" applyBorder="1" applyAlignment="1">
      <alignment horizontal="center" wrapText="1"/>
    </xf>
    <xf numFmtId="10" fontId="5" fillId="6" borderId="0" xfId="3" applyNumberFormat="1" applyFont="1" applyFill="1" applyBorder="1" applyAlignment="1">
      <alignment horizontal="center" vertical="center"/>
    </xf>
    <xf numFmtId="0" fontId="5" fillId="0" borderId="2" xfId="0" applyFont="1" applyBorder="1" applyAlignment="1">
      <alignment horizontal="center" vertical="top"/>
    </xf>
    <xf numFmtId="0" fontId="5" fillId="6" borderId="0" xfId="0" applyFont="1" applyFill="1" applyAlignment="1">
      <alignment horizontal="right" vertical="top"/>
    </xf>
    <xf numFmtId="10" fontId="10" fillId="2" borderId="0" xfId="3" applyNumberFormat="1" applyFont="1" applyFill="1" applyBorder="1" applyAlignment="1">
      <alignment horizontal="right" vertical="center"/>
    </xf>
    <xf numFmtId="10" fontId="10" fillId="6" borderId="0" xfId="3" applyNumberFormat="1" applyFont="1" applyFill="1" applyBorder="1" applyAlignment="1">
      <alignment horizontal="right" vertical="center"/>
    </xf>
    <xf numFmtId="10" fontId="10" fillId="6" borderId="1" xfId="3" applyNumberFormat="1" applyFont="1" applyFill="1" applyBorder="1" applyAlignment="1">
      <alignment horizontal="right" vertical="center"/>
    </xf>
    <xf numFmtId="0" fontId="13" fillId="2" borderId="0" xfId="4" applyFill="1" applyBorder="1" applyAlignment="1">
      <alignment horizontal="left" vertical="center"/>
    </xf>
    <xf numFmtId="0" fontId="10" fillId="2" borderId="0" xfId="5" applyFont="1" applyFill="1" applyAlignment="1">
      <alignment horizontal="left" vertical="top"/>
    </xf>
    <xf numFmtId="0" fontId="5" fillId="2" borderId="0" xfId="5" applyFont="1" applyFill="1" applyAlignment="1">
      <alignment horizontal="right" vertical="top"/>
    </xf>
    <xf numFmtId="0" fontId="12" fillId="2" borderId="0" xfId="5" applyFill="1" applyAlignment="1">
      <alignment horizontal="left" vertical="top"/>
    </xf>
    <xf numFmtId="0" fontId="5" fillId="6" borderId="0" xfId="5" applyFont="1" applyFill="1" applyAlignment="1">
      <alignment horizontal="right" vertical="top"/>
    </xf>
    <xf numFmtId="0" fontId="6" fillId="2" borderId="0" xfId="5" applyFont="1" applyFill="1" applyAlignment="1">
      <alignment horizontal="center" vertical="top"/>
    </xf>
    <xf numFmtId="0" fontId="10" fillId="2" borderId="0" xfId="5" applyFont="1" applyFill="1" applyAlignment="1">
      <alignment horizontal="center" vertical="top"/>
    </xf>
    <xf numFmtId="0" fontId="10" fillId="2" borderId="0" xfId="5" quotePrefix="1" applyFont="1" applyFill="1" applyAlignment="1">
      <alignment horizontal="left" vertical="top" wrapText="1"/>
    </xf>
    <xf numFmtId="0" fontId="10" fillId="2" borderId="0" xfId="5" applyFont="1" applyFill="1" applyAlignment="1">
      <alignment horizontal="left" vertical="top" wrapText="1"/>
    </xf>
    <xf numFmtId="0" fontId="11" fillId="2" borderId="0" xfId="5" applyFont="1" applyFill="1" applyAlignment="1">
      <alignment horizontal="left" vertical="top" wrapText="1"/>
    </xf>
    <xf numFmtId="0" fontId="11" fillId="2" borderId="0" xfId="5" applyFont="1" applyFill="1" applyAlignment="1">
      <alignment horizontal="center" vertical="top" wrapText="1"/>
    </xf>
    <xf numFmtId="0" fontId="11" fillId="2" borderId="0" xfId="5" applyFont="1" applyFill="1" applyAlignment="1">
      <alignment horizontal="center" vertical="top"/>
    </xf>
    <xf numFmtId="0" fontId="10" fillId="2" borderId="1" xfId="5" applyFont="1" applyFill="1" applyBorder="1" applyAlignment="1">
      <alignment horizontal="center" vertical="top"/>
    </xf>
    <xf numFmtId="0" fontId="11" fillId="2" borderId="1" xfId="5" applyFont="1" applyFill="1" applyBorder="1" applyAlignment="1">
      <alignment horizontal="left" vertical="top"/>
    </xf>
    <xf numFmtId="0" fontId="11" fillId="2" borderId="0" xfId="5" applyFont="1" applyFill="1" applyAlignment="1">
      <alignment horizontal="left" vertical="top"/>
    </xf>
    <xf numFmtId="0" fontId="11" fillId="2" borderId="1" xfId="5" applyFont="1" applyFill="1" applyBorder="1" applyAlignment="1">
      <alignment horizontal="center" vertical="top"/>
    </xf>
    <xf numFmtId="0" fontId="10" fillId="2" borderId="0" xfId="5" applyFont="1" applyFill="1" applyAlignment="1">
      <alignment horizontal="center" vertical="center"/>
    </xf>
    <xf numFmtId="0" fontId="10" fillId="2" borderId="0" xfId="5" applyFont="1" applyFill="1" applyAlignment="1">
      <alignment horizontal="left" vertical="center"/>
    </xf>
    <xf numFmtId="10" fontId="10" fillId="2" borderId="0" xfId="5" applyNumberFormat="1" applyFont="1" applyFill="1" applyAlignment="1">
      <alignment horizontal="right" vertical="center"/>
    </xf>
    <xf numFmtId="0" fontId="12" fillId="0" borderId="0" xfId="5"/>
    <xf numFmtId="0" fontId="15" fillId="2" borderId="0" xfId="0" applyFont="1" applyFill="1" applyAlignment="1">
      <alignment horizontal="left" vertical="top"/>
    </xf>
    <xf numFmtId="0" fontId="16" fillId="2" borderId="0" xfId="0" applyFont="1" applyFill="1" applyAlignment="1">
      <alignment vertical="top"/>
    </xf>
    <xf numFmtId="164" fontId="15" fillId="2" borderId="0" xfId="0" applyNumberFormat="1" applyFont="1" applyFill="1" applyAlignment="1">
      <alignment horizontal="right" vertical="top"/>
    </xf>
    <xf numFmtId="0" fontId="15" fillId="3" borderId="0" xfId="0" applyFont="1" applyFill="1" applyAlignment="1">
      <alignment vertical="top"/>
    </xf>
    <xf numFmtId="0" fontId="15" fillId="3" borderId="0" xfId="0" applyFont="1" applyFill="1" applyAlignment="1">
      <alignment horizontal="left" vertical="top"/>
    </xf>
    <xf numFmtId="0" fontId="15" fillId="4" borderId="0" xfId="0" applyFont="1" applyFill="1" applyAlignment="1">
      <alignment horizontal="right" vertical="top"/>
    </xf>
    <xf numFmtId="0" fontId="15" fillId="0" borderId="0" xfId="0" applyFont="1" applyAlignment="1">
      <alignment vertical="top"/>
    </xf>
    <xf numFmtId="0" fontId="15" fillId="2" borderId="0" xfId="0" applyFont="1" applyFill="1" applyAlignment="1">
      <alignment vertical="top"/>
    </xf>
    <xf numFmtId="49" fontId="15" fillId="2" borderId="0" xfId="0" applyNumberFormat="1" applyFont="1" applyFill="1" applyAlignment="1">
      <alignment horizontal="center" vertical="top"/>
    </xf>
    <xf numFmtId="0" fontId="17" fillId="2" borderId="0" xfId="0" applyFont="1" applyFill="1" applyAlignment="1">
      <alignment horizontal="center" vertical="center"/>
    </xf>
    <xf numFmtId="49" fontId="18" fillId="2" borderId="0" xfId="0" applyNumberFormat="1" applyFont="1" applyFill="1" applyAlignment="1">
      <alignment horizontal="center" vertical="top"/>
    </xf>
    <xf numFmtId="0" fontId="17" fillId="2" borderId="5" xfId="0" applyFont="1" applyFill="1" applyBorder="1" applyAlignment="1">
      <alignment horizontal="center" vertical="center"/>
    </xf>
    <xf numFmtId="0" fontId="15" fillId="2" borderId="0" xfId="0" applyFont="1" applyFill="1" applyAlignment="1">
      <alignment vertical="center"/>
    </xf>
    <xf numFmtId="0" fontId="17" fillId="2" borderId="1" xfId="0" applyFont="1" applyFill="1" applyBorder="1" applyAlignment="1">
      <alignment horizontal="center" vertical="top"/>
    </xf>
    <xf numFmtId="0" fontId="17" fillId="2" borderId="0" xfId="0" applyFont="1" applyFill="1" applyAlignment="1">
      <alignment horizontal="center" vertical="top"/>
    </xf>
    <xf numFmtId="164" fontId="15" fillId="2" borderId="0" xfId="0" applyNumberFormat="1" applyFont="1" applyFill="1" applyAlignment="1">
      <alignment vertical="top"/>
    </xf>
    <xf numFmtId="164" fontId="18" fillId="2" borderId="1" xfId="0" applyNumberFormat="1" applyFont="1" applyFill="1" applyBorder="1" applyAlignment="1">
      <alignment horizontal="center" vertical="top"/>
    </xf>
    <xf numFmtId="164" fontId="15" fillId="2" borderId="0" xfId="0" applyNumberFormat="1" applyFont="1" applyFill="1" applyAlignment="1">
      <alignment horizontal="center" vertical="top"/>
    </xf>
    <xf numFmtId="165" fontId="15" fillId="2" borderId="2" xfId="0" applyNumberFormat="1" applyFont="1" applyFill="1" applyBorder="1" applyAlignment="1">
      <alignment horizontal="center" vertical="top"/>
    </xf>
    <xf numFmtId="0" fontId="15" fillId="0" borderId="0" xfId="0" applyFont="1" applyAlignment="1">
      <alignment horizontal="left" vertical="top"/>
    </xf>
    <xf numFmtId="44" fontId="15" fillId="2" borderId="0" xfId="2" applyFont="1" applyFill="1" applyBorder="1" applyAlignment="1">
      <alignment vertical="top"/>
    </xf>
    <xf numFmtId="165" fontId="15" fillId="2" borderId="0" xfId="0" applyNumberFormat="1" applyFont="1" applyFill="1" applyAlignment="1">
      <alignment horizontal="center" vertical="top"/>
    </xf>
    <xf numFmtId="0" fontId="15" fillId="2" borderId="0" xfId="0" applyFont="1" applyFill="1" applyAlignment="1">
      <alignment horizontal="center" vertical="top"/>
    </xf>
    <xf numFmtId="0" fontId="18" fillId="2" borderId="1" xfId="0" applyFont="1" applyFill="1" applyBorder="1" applyAlignment="1">
      <alignment horizontal="center" vertical="top"/>
    </xf>
    <xf numFmtId="0" fontId="18" fillId="2" borderId="0" xfId="0" applyFont="1" applyFill="1" applyAlignment="1">
      <alignment horizontal="center" vertical="top"/>
    </xf>
    <xf numFmtId="166" fontId="15" fillId="2" borderId="0" xfId="0" applyNumberFormat="1" applyFont="1" applyFill="1" applyAlignment="1">
      <alignment vertical="top"/>
    </xf>
    <xf numFmtId="43" fontId="15" fillId="2" borderId="0" xfId="2" applyNumberFormat="1" applyFont="1" applyFill="1" applyBorder="1" applyAlignment="1">
      <alignment horizontal="left" vertical="top"/>
    </xf>
    <xf numFmtId="0" fontId="15" fillId="2" borderId="0" xfId="0" applyFont="1" applyFill="1" applyAlignment="1">
      <alignment horizontal="left" vertical="top" indent="1"/>
    </xf>
    <xf numFmtId="0" fontId="15" fillId="5" borderId="0" xfId="0" applyFont="1" applyFill="1" applyAlignment="1">
      <alignment horizontal="center" vertical="top"/>
    </xf>
    <xf numFmtId="167" fontId="15" fillId="5" borderId="0" xfId="2" applyNumberFormat="1" applyFont="1" applyFill="1" applyBorder="1" applyAlignment="1">
      <alignment vertical="top"/>
    </xf>
    <xf numFmtId="43" fontId="15" fillId="4" borderId="0" xfId="2" applyNumberFormat="1" applyFont="1" applyFill="1" applyBorder="1" applyAlignment="1">
      <alignment horizontal="left" vertical="top"/>
    </xf>
    <xf numFmtId="0" fontId="16" fillId="0" borderId="0" xfId="0" applyFont="1" applyAlignment="1">
      <alignment vertical="top"/>
    </xf>
    <xf numFmtId="165" fontId="15" fillId="2" borderId="0" xfId="0" applyNumberFormat="1" applyFont="1" applyFill="1" applyAlignment="1">
      <alignment horizontal="center" vertical="center"/>
    </xf>
    <xf numFmtId="0" fontId="15" fillId="2" borderId="1" xfId="0" applyFont="1" applyFill="1" applyBorder="1" applyAlignment="1">
      <alignment horizontal="left" vertical="top"/>
    </xf>
    <xf numFmtId="0" fontId="19" fillId="2" borderId="0" xfId="0" applyFont="1" applyFill="1" applyAlignment="1">
      <alignment horizontal="left" vertical="top"/>
    </xf>
    <xf numFmtId="0" fontId="16" fillId="2" borderId="0" xfId="0" applyFont="1" applyFill="1" applyAlignment="1">
      <alignment horizontal="left" vertical="top"/>
    </xf>
    <xf numFmtId="43" fontId="15" fillId="2" borderId="0" xfId="2" applyNumberFormat="1" applyFont="1" applyFill="1" applyBorder="1" applyAlignment="1">
      <alignment horizontal="right" vertical="top"/>
    </xf>
    <xf numFmtId="0" fontId="16" fillId="2" borderId="0" xfId="0" applyFont="1" applyFill="1" applyAlignment="1">
      <alignment horizontal="center" vertical="top"/>
    </xf>
    <xf numFmtId="0" fontId="15" fillId="2" borderId="0" xfId="0" applyFont="1" applyFill="1" applyAlignment="1">
      <alignment horizontal="right" vertical="top"/>
    </xf>
    <xf numFmtId="0" fontId="15" fillId="5" borderId="0" xfId="0" applyFont="1" applyFill="1" applyAlignment="1">
      <alignment horizontal="right" vertical="top"/>
    </xf>
    <xf numFmtId="0" fontId="15" fillId="2" borderId="0" xfId="0" applyFont="1" applyFill="1"/>
    <xf numFmtId="164" fontId="18" fillId="2" borderId="0" xfId="0" applyNumberFormat="1" applyFont="1" applyFill="1" applyAlignment="1">
      <alignment horizontal="center" vertical="top"/>
    </xf>
    <xf numFmtId="0" fontId="15" fillId="2" borderId="2" xfId="0" applyFont="1" applyFill="1" applyBorder="1" applyAlignment="1">
      <alignment vertical="top"/>
    </xf>
    <xf numFmtId="0" fontId="15" fillId="5" borderId="0" xfId="0" applyFont="1" applyFill="1" applyAlignment="1">
      <alignment vertical="top"/>
    </xf>
    <xf numFmtId="0" fontId="15" fillId="5" borderId="0" xfId="0" applyFont="1" applyFill="1" applyAlignment="1">
      <alignment horizontal="left" vertical="top"/>
    </xf>
    <xf numFmtId="43" fontId="15" fillId="4" borderId="0" xfId="0" applyNumberFormat="1" applyFont="1" applyFill="1" applyAlignment="1">
      <alignment horizontal="right" vertical="center"/>
    </xf>
    <xf numFmtId="167" fontId="15" fillId="6" borderId="0" xfId="2" applyNumberFormat="1" applyFont="1" applyFill="1" applyBorder="1" applyAlignment="1">
      <alignment horizontal="right" vertical="top"/>
    </xf>
    <xf numFmtId="43" fontId="15" fillId="2" borderId="0" xfId="2" applyNumberFormat="1" applyFont="1" applyFill="1" applyBorder="1" applyAlignment="1">
      <alignment horizontal="right" vertical="center"/>
    </xf>
    <xf numFmtId="167" fontId="15" fillId="5" borderId="0" xfId="2" applyNumberFormat="1" applyFont="1" applyFill="1" applyBorder="1" applyAlignment="1">
      <alignment horizontal="right" vertical="top"/>
    </xf>
    <xf numFmtId="0" fontId="15" fillId="5" borderId="0" xfId="0" applyFont="1" applyFill="1" applyAlignment="1">
      <alignment horizontal="right" vertical="center"/>
    </xf>
    <xf numFmtId="0" fontId="16" fillId="2" borderId="0" xfId="0" applyFont="1" applyFill="1" applyAlignment="1">
      <alignment horizontal="left" vertical="center" indent="1"/>
    </xf>
    <xf numFmtId="0" fontId="16" fillId="2" borderId="0" xfId="0" applyFont="1" applyFill="1" applyAlignment="1">
      <alignment horizontal="left" indent="1"/>
    </xf>
    <xf numFmtId="0" fontId="16" fillId="5" borderId="0" xfId="0" applyFont="1" applyFill="1" applyAlignment="1">
      <alignment wrapText="1"/>
    </xf>
    <xf numFmtId="0" fontId="15" fillId="5" borderId="0" xfId="0" applyFont="1" applyFill="1" applyAlignment="1">
      <alignment horizontal="center" vertical="center"/>
    </xf>
    <xf numFmtId="0" fontId="15" fillId="5" borderId="0" xfId="0" applyFont="1" applyFill="1" applyAlignment="1">
      <alignment vertical="center"/>
    </xf>
    <xf numFmtId="43" fontId="15" fillId="5" borderId="0" xfId="0" applyNumberFormat="1" applyFont="1" applyFill="1" applyAlignment="1">
      <alignment horizontal="right" vertical="top" indent="1"/>
    </xf>
    <xf numFmtId="43" fontId="15" fillId="2" borderId="0" xfId="2" applyNumberFormat="1" applyFont="1" applyFill="1" applyBorder="1" applyAlignment="1">
      <alignment horizontal="right" vertical="top" indent="1"/>
    </xf>
    <xf numFmtId="0" fontId="15" fillId="0" borderId="0" xfId="0" applyFont="1" applyAlignment="1">
      <alignment horizontal="center" vertical="top"/>
    </xf>
    <xf numFmtId="167" fontId="15" fillId="6" borderId="0" xfId="2" applyNumberFormat="1" applyFont="1" applyFill="1" applyBorder="1" applyAlignment="1">
      <alignment vertical="top"/>
    </xf>
    <xf numFmtId="49" fontId="15" fillId="5" borderId="0" xfId="0" applyNumberFormat="1" applyFont="1" applyFill="1" applyAlignment="1">
      <alignment horizontal="center" vertical="top"/>
    </xf>
    <xf numFmtId="164" fontId="18" fillId="5" borderId="0" xfId="0" applyNumberFormat="1" applyFont="1" applyFill="1" applyAlignment="1">
      <alignment horizontal="center" vertical="top"/>
    </xf>
    <xf numFmtId="164" fontId="18" fillId="5" borderId="1" xfId="0" applyNumberFormat="1" applyFont="1" applyFill="1" applyBorder="1" applyAlignment="1">
      <alignment horizontal="center" vertical="top"/>
    </xf>
    <xf numFmtId="164" fontId="15" fillId="5" borderId="0" xfId="0" applyNumberFormat="1" applyFont="1" applyFill="1" applyAlignment="1">
      <alignment vertical="top"/>
    </xf>
    <xf numFmtId="164" fontId="18" fillId="2" borderId="0" xfId="0" applyNumberFormat="1" applyFont="1" applyFill="1" applyAlignment="1">
      <alignment vertical="top"/>
    </xf>
    <xf numFmtId="164" fontId="15" fillId="5" borderId="0" xfId="0" applyNumberFormat="1" applyFont="1" applyFill="1" applyAlignment="1">
      <alignment horizontal="center" vertical="top"/>
    </xf>
    <xf numFmtId="43" fontId="15" fillId="4" borderId="0" xfId="0" applyNumberFormat="1" applyFont="1" applyFill="1" applyAlignment="1">
      <alignment vertical="top"/>
    </xf>
    <xf numFmtId="43" fontId="15" fillId="5" borderId="0" xfId="0" applyNumberFormat="1" applyFont="1" applyFill="1" applyAlignment="1">
      <alignment vertical="top"/>
    </xf>
    <xf numFmtId="0" fontId="16" fillId="5" borderId="0" xfId="0" applyFont="1" applyFill="1" applyAlignment="1">
      <alignment vertical="top"/>
    </xf>
    <xf numFmtId="0" fontId="16" fillId="2" borderId="0" xfId="0" applyFont="1" applyFill="1" applyAlignment="1">
      <alignment horizontal="left" vertical="top" indent="1"/>
    </xf>
    <xf numFmtId="165" fontId="15" fillId="0" borderId="0" xfId="0" applyNumberFormat="1" applyFont="1" applyAlignment="1">
      <alignment horizontal="center" vertical="top"/>
    </xf>
    <xf numFmtId="43" fontId="15" fillId="2" borderId="0" xfId="0" applyNumberFormat="1" applyFont="1" applyFill="1" applyAlignment="1">
      <alignment vertical="top"/>
    </xf>
    <xf numFmtId="43" fontId="15" fillId="0" borderId="0" xfId="0" applyNumberFormat="1" applyFont="1" applyAlignment="1">
      <alignment vertical="top"/>
    </xf>
    <xf numFmtId="0" fontId="15" fillId="0" borderId="0" xfId="0" applyFont="1" applyAlignment="1">
      <alignment horizontal="left" vertical="top" indent="1"/>
    </xf>
    <xf numFmtId="43" fontId="15" fillId="4" borderId="1" xfId="0" applyNumberFormat="1" applyFont="1" applyFill="1" applyBorder="1" applyAlignment="1">
      <alignment vertical="top"/>
    </xf>
    <xf numFmtId="0" fontId="15" fillId="2" borderId="0" xfId="0" applyFont="1" applyFill="1" applyAlignment="1">
      <alignment horizontal="left" vertical="top" indent="2"/>
    </xf>
    <xf numFmtId="0" fontId="15" fillId="2" borderId="0" xfId="0" applyFont="1" applyFill="1" applyAlignment="1">
      <alignment horizontal="left" vertical="top" wrapText="1" indent="2"/>
    </xf>
    <xf numFmtId="43" fontId="15" fillId="5" borderId="1" xfId="0" applyNumberFormat="1" applyFont="1" applyFill="1" applyBorder="1" applyAlignment="1">
      <alignment vertical="top"/>
    </xf>
    <xf numFmtId="0" fontId="16" fillId="0" borderId="0" xfId="0" applyFont="1" applyAlignment="1">
      <alignment horizontal="left" vertical="top" indent="1"/>
    </xf>
    <xf numFmtId="10" fontId="15" fillId="0" borderId="0" xfId="0" applyNumberFormat="1" applyFont="1" applyAlignment="1">
      <alignment vertical="top"/>
    </xf>
    <xf numFmtId="10" fontId="15" fillId="2" borderId="0" xfId="3" applyNumberFormat="1" applyFont="1" applyFill="1" applyBorder="1" applyAlignment="1">
      <alignment vertical="top"/>
    </xf>
    <xf numFmtId="167" fontId="15" fillId="5" borderId="0" xfId="1" applyNumberFormat="1" applyFont="1" applyFill="1" applyBorder="1" applyAlignment="1">
      <alignment vertical="top"/>
    </xf>
    <xf numFmtId="0" fontId="17" fillId="2" borderId="1" xfId="0" applyFont="1" applyFill="1" applyBorder="1" applyAlignment="1">
      <alignment horizontal="center" vertical="center"/>
    </xf>
    <xf numFmtId="0" fontId="16" fillId="2" borderId="0" xfId="0" applyFont="1" applyFill="1" applyAlignment="1">
      <alignment vertical="top" wrapText="1"/>
    </xf>
    <xf numFmtId="167" fontId="15" fillId="0" borderId="0" xfId="2" applyNumberFormat="1" applyFont="1" applyFill="1" applyBorder="1" applyAlignment="1">
      <alignment vertical="top"/>
    </xf>
    <xf numFmtId="0" fontId="15" fillId="5" borderId="1" xfId="0" applyFont="1" applyFill="1" applyBorder="1" applyAlignment="1">
      <alignment vertical="center"/>
    </xf>
    <xf numFmtId="0" fontId="15" fillId="2" borderId="1" xfId="0" applyFont="1" applyFill="1" applyBorder="1" applyAlignment="1">
      <alignment horizontal="center" vertical="top"/>
    </xf>
    <xf numFmtId="0" fontId="15" fillId="0" borderId="1" xfId="0" applyFont="1" applyBorder="1" applyAlignment="1">
      <alignment horizontal="center" vertical="top"/>
    </xf>
    <xf numFmtId="167" fontId="15" fillId="5" borderId="11" xfId="2" applyNumberFormat="1" applyFont="1" applyFill="1" applyBorder="1" applyAlignment="1">
      <alignment vertical="top"/>
    </xf>
    <xf numFmtId="167" fontId="15" fillId="5" borderId="1" xfId="2" applyNumberFormat="1" applyFont="1" applyFill="1" applyBorder="1" applyAlignment="1">
      <alignment vertical="top"/>
    </xf>
    <xf numFmtId="0" fontId="15" fillId="5" borderId="1" xfId="0" applyFont="1" applyFill="1" applyBorder="1" applyAlignment="1">
      <alignment horizontal="center" vertical="top"/>
    </xf>
    <xf numFmtId="10" fontId="15" fillId="5" borderId="0" xfId="0" applyNumberFormat="1" applyFont="1" applyFill="1" applyAlignment="1">
      <alignment vertical="top"/>
    </xf>
    <xf numFmtId="10" fontId="15" fillId="5" borderId="0" xfId="3" applyNumberFormat="1" applyFont="1" applyFill="1" applyBorder="1" applyAlignment="1">
      <alignment vertical="top"/>
    </xf>
    <xf numFmtId="10" fontId="15" fillId="5" borderId="0" xfId="0" applyNumberFormat="1" applyFont="1" applyFill="1" applyAlignment="1">
      <alignment horizontal="right" vertical="top"/>
    </xf>
    <xf numFmtId="10" fontId="15" fillId="5" borderId="1" xfId="0" applyNumberFormat="1" applyFont="1" applyFill="1" applyBorder="1" applyAlignment="1">
      <alignment vertical="top"/>
    </xf>
    <xf numFmtId="10" fontId="15" fillId="5" borderId="5" xfId="0" applyNumberFormat="1" applyFont="1" applyFill="1" applyBorder="1" applyAlignment="1">
      <alignment horizontal="right" vertical="top"/>
    </xf>
    <xf numFmtId="10" fontId="15" fillId="5" borderId="2" xfId="0" applyNumberFormat="1" applyFont="1" applyFill="1" applyBorder="1" applyAlignment="1">
      <alignment horizontal="right" vertical="top"/>
    </xf>
    <xf numFmtId="10" fontId="15" fillId="5" borderId="0" xfId="0" applyNumberFormat="1" applyFont="1" applyFill="1" applyAlignment="1">
      <alignment horizontal="right" vertical="center"/>
    </xf>
    <xf numFmtId="0" fontId="15" fillId="5" borderId="0" xfId="0" quotePrefix="1" applyFont="1" applyFill="1" applyAlignment="1">
      <alignment horizontal="center" vertical="center"/>
    </xf>
    <xf numFmtId="0" fontId="16" fillId="5" borderId="0" xfId="0" applyFont="1" applyFill="1" applyAlignment="1">
      <alignment vertical="center"/>
    </xf>
    <xf numFmtId="165" fontId="18" fillId="2" borderId="0" xfId="0" applyNumberFormat="1" applyFont="1" applyFill="1" applyAlignment="1">
      <alignment horizontal="center" vertical="center"/>
    </xf>
    <xf numFmtId="0" fontId="18" fillId="2" borderId="0" xfId="0" applyFont="1" applyFill="1" applyAlignment="1">
      <alignment vertical="top"/>
    </xf>
    <xf numFmtId="0" fontId="18" fillId="5" borderId="0" xfId="0" applyFont="1" applyFill="1" applyAlignment="1">
      <alignment vertical="center"/>
    </xf>
    <xf numFmtId="0" fontId="18" fillId="5" borderId="0" xfId="0" applyFont="1" applyFill="1" applyAlignment="1">
      <alignment vertical="top"/>
    </xf>
    <xf numFmtId="0" fontId="18" fillId="3" borderId="0" xfId="0" applyFont="1" applyFill="1" applyAlignment="1">
      <alignment vertical="top"/>
    </xf>
    <xf numFmtId="0" fontId="18" fillId="3" borderId="0" xfId="0" applyFont="1" applyFill="1" applyAlignment="1">
      <alignment horizontal="left" vertical="top"/>
    </xf>
    <xf numFmtId="165" fontId="15" fillId="2" borderId="0" xfId="0" applyNumberFormat="1" applyFont="1" applyFill="1" applyAlignment="1">
      <alignment horizontal="left" vertical="center"/>
    </xf>
    <xf numFmtId="0" fontId="15" fillId="0" borderId="0" xfId="0" applyFont="1" applyAlignment="1">
      <alignment horizontal="right" vertical="top"/>
    </xf>
    <xf numFmtId="0" fontId="15" fillId="5" borderId="0" xfId="0" applyFont="1" applyFill="1" applyAlignment="1">
      <alignment horizontal="center" vertical="top" wrapText="1"/>
    </xf>
    <xf numFmtId="168" fontId="15" fillId="6" borderId="0" xfId="3" applyNumberFormat="1" applyFont="1" applyFill="1" applyBorder="1" applyAlignment="1">
      <alignment vertical="top"/>
    </xf>
    <xf numFmtId="0" fontId="16" fillId="5" borderId="0" xfId="0" applyFont="1" applyFill="1" applyAlignment="1">
      <alignment horizontal="center" vertical="top"/>
    </xf>
    <xf numFmtId="171" fontId="16" fillId="6" borderId="0" xfId="0" applyNumberFormat="1" applyFont="1" applyFill="1" applyAlignment="1">
      <alignment horizontal="right" vertical="center"/>
    </xf>
    <xf numFmtId="171" fontId="15" fillId="2" borderId="0" xfId="2" applyNumberFormat="1" applyFont="1" applyFill="1" applyBorder="1" applyAlignment="1">
      <alignment horizontal="right" vertical="top" indent="1"/>
    </xf>
    <xf numFmtId="171" fontId="15" fillId="5" borderId="0" xfId="0" applyNumberFormat="1" applyFont="1" applyFill="1" applyAlignment="1">
      <alignment horizontal="center" vertical="center"/>
    </xf>
    <xf numFmtId="171" fontId="15" fillId="5" borderId="0" xfId="0" applyNumberFormat="1" applyFont="1" applyFill="1" applyAlignment="1">
      <alignment vertical="top"/>
    </xf>
    <xf numFmtId="0" fontId="20" fillId="5" borderId="0" xfId="0" applyFont="1" applyFill="1" applyAlignment="1">
      <alignment vertical="top"/>
    </xf>
    <xf numFmtId="171" fontId="15" fillId="2" borderId="0" xfId="0" applyNumberFormat="1" applyFont="1" applyFill="1" applyAlignment="1">
      <alignment vertical="top"/>
    </xf>
    <xf numFmtId="0" fontId="15" fillId="7" borderId="0" xfId="0" applyFont="1" applyFill="1" applyAlignment="1">
      <alignment vertical="top"/>
    </xf>
    <xf numFmtId="171" fontId="15" fillId="7" borderId="0" xfId="0" applyNumberFormat="1" applyFont="1" applyFill="1" applyAlignment="1">
      <alignment vertical="top"/>
    </xf>
    <xf numFmtId="0" fontId="15" fillId="7" borderId="0" xfId="0" applyFont="1" applyFill="1" applyAlignment="1">
      <alignment horizontal="center" vertical="top"/>
    </xf>
    <xf numFmtId="167" fontId="15" fillId="7" borderId="0" xfId="2" applyNumberFormat="1" applyFont="1" applyFill="1" applyBorder="1" applyAlignment="1">
      <alignment vertical="top"/>
    </xf>
    <xf numFmtId="168" fontId="15" fillId="7" borderId="0" xfId="3" applyNumberFormat="1" applyFont="1" applyFill="1" applyBorder="1" applyAlignment="1">
      <alignment vertical="top"/>
    </xf>
    <xf numFmtId="0" fontId="15" fillId="7" borderId="0" xfId="0" applyFont="1" applyFill="1" applyAlignment="1">
      <alignment horizontal="left" vertical="top"/>
    </xf>
    <xf numFmtId="0" fontId="14" fillId="2" borderId="0" xfId="0" applyFont="1" applyFill="1" applyAlignment="1">
      <alignment horizontal="center" vertical="center"/>
    </xf>
    <xf numFmtId="0" fontId="14" fillId="2" borderId="0" xfId="0" applyFont="1" applyFill="1" applyAlignment="1">
      <alignment horizontal="left" vertical="top"/>
    </xf>
    <xf numFmtId="0" fontId="14" fillId="2" borderId="0" xfId="0" applyFont="1" applyFill="1" applyAlignment="1">
      <alignment horizontal="center" vertical="top"/>
    </xf>
    <xf numFmtId="0" fontId="15" fillId="6" borderId="0" xfId="0" applyFont="1" applyFill="1" applyAlignment="1">
      <alignment horizontal="right" vertical="top"/>
    </xf>
    <xf numFmtId="0" fontId="15" fillId="2" borderId="0" xfId="0" applyFont="1" applyFill="1" applyAlignment="1">
      <alignment horizontal="center" vertical="center"/>
    </xf>
    <xf numFmtId="0" fontId="15" fillId="2" borderId="0" xfId="0" applyFont="1" applyFill="1" applyAlignment="1">
      <alignment horizontal="left" vertical="top" wrapText="1"/>
    </xf>
    <xf numFmtId="49" fontId="15" fillId="2" borderId="0" xfId="0" applyNumberFormat="1" applyFont="1" applyFill="1" applyAlignment="1">
      <alignment horizontal="center"/>
    </xf>
    <xf numFmtId="49" fontId="18" fillId="2" borderId="0" xfId="0" applyNumberFormat="1" applyFont="1" applyFill="1" applyAlignment="1">
      <alignment horizontal="center" vertical="center"/>
    </xf>
    <xf numFmtId="49" fontId="18" fillId="2" borderId="0" xfId="0" applyNumberFormat="1" applyFont="1" applyFill="1" applyAlignment="1">
      <alignment horizontal="center"/>
    </xf>
    <xf numFmtId="49" fontId="15" fillId="4" borderId="0" xfId="0" applyNumberFormat="1" applyFont="1" applyFill="1" applyAlignment="1">
      <alignment horizontal="center" vertical="top"/>
    </xf>
    <xf numFmtId="49" fontId="15" fillId="2" borderId="9" xfId="0" applyNumberFormat="1" applyFont="1" applyFill="1" applyBorder="1" applyAlignment="1">
      <alignment horizontal="center" vertical="top"/>
    </xf>
    <xf numFmtId="49" fontId="15" fillId="2" borderId="6" xfId="0" applyNumberFormat="1" applyFont="1" applyFill="1" applyBorder="1" applyAlignment="1">
      <alignment horizontal="center" vertical="top"/>
    </xf>
    <xf numFmtId="49" fontId="15" fillId="2" borderId="9" xfId="0" applyNumberFormat="1" applyFont="1" applyFill="1" applyBorder="1" applyAlignment="1">
      <alignment horizontal="center"/>
    </xf>
    <xf numFmtId="0" fontId="15" fillId="2" borderId="0" xfId="0" applyFont="1" applyFill="1" applyAlignment="1">
      <alignment horizontal="center"/>
    </xf>
    <xf numFmtId="49" fontId="15" fillId="2" borderId="9" xfId="0" applyNumberFormat="1" applyFont="1" applyFill="1" applyBorder="1" applyAlignment="1">
      <alignment horizontal="center" wrapText="1"/>
    </xf>
    <xf numFmtId="0" fontId="14" fillId="2" borderId="0" xfId="0" applyFont="1" applyFill="1" applyAlignment="1">
      <alignment horizontal="left"/>
    </xf>
    <xf numFmtId="49" fontId="15" fillId="0" borderId="14" xfId="0" applyNumberFormat="1" applyFont="1" applyBorder="1" applyAlignment="1">
      <alignment horizontal="center" vertical="top"/>
    </xf>
    <xf numFmtId="49" fontId="15" fillId="4" borderId="14" xfId="0" applyNumberFormat="1" applyFont="1" applyFill="1" applyBorder="1" applyAlignment="1">
      <alignment horizontal="center" vertical="top"/>
    </xf>
    <xf numFmtId="43" fontId="15" fillId="2" borderId="15" xfId="2" applyNumberFormat="1" applyFont="1" applyFill="1" applyBorder="1" applyAlignment="1">
      <alignment horizontal="center" vertical="top"/>
    </xf>
    <xf numFmtId="49" fontId="15" fillId="2" borderId="14" xfId="0" applyNumberFormat="1" applyFont="1" applyFill="1" applyBorder="1" applyAlignment="1">
      <alignment horizontal="center" vertical="top"/>
    </xf>
    <xf numFmtId="168" fontId="15" fillId="2" borderId="14" xfId="2" applyNumberFormat="1" applyFont="1" applyFill="1" applyBorder="1" applyAlignment="1">
      <alignment horizontal="right" vertical="top" indent="1"/>
    </xf>
    <xf numFmtId="43" fontId="15" fillId="2" borderId="14" xfId="2" applyNumberFormat="1" applyFont="1" applyFill="1" applyBorder="1" applyAlignment="1">
      <alignment horizontal="center" vertical="top"/>
    </xf>
    <xf numFmtId="43" fontId="15" fillId="7" borderId="14" xfId="2" applyNumberFormat="1" applyFont="1" applyFill="1" applyBorder="1" applyAlignment="1">
      <alignment horizontal="center" vertical="top"/>
    </xf>
    <xf numFmtId="43" fontId="15" fillId="6" borderId="14" xfId="2" applyNumberFormat="1" applyFont="1" applyFill="1" applyBorder="1" applyAlignment="1">
      <alignment horizontal="center" vertical="top"/>
    </xf>
    <xf numFmtId="43" fontId="15" fillId="4" borderId="14" xfId="2" applyNumberFormat="1" applyFont="1" applyFill="1" applyBorder="1" applyAlignment="1">
      <alignment horizontal="center" vertical="top"/>
    </xf>
    <xf numFmtId="49" fontId="15" fillId="2" borderId="15" xfId="0" applyNumberFormat="1" applyFont="1" applyFill="1" applyBorder="1" applyAlignment="1">
      <alignment horizontal="center" vertical="top"/>
    </xf>
    <xf numFmtId="43" fontId="15" fillId="7" borderId="15" xfId="2" applyNumberFormat="1" applyFont="1" applyFill="1" applyBorder="1" applyAlignment="1">
      <alignment horizontal="center" vertical="top"/>
    </xf>
    <xf numFmtId="168" fontId="15" fillId="2" borderId="15" xfId="2" applyNumberFormat="1" applyFont="1" applyFill="1" applyBorder="1" applyAlignment="1">
      <alignment horizontal="right" vertical="top" indent="1"/>
    </xf>
    <xf numFmtId="49" fontId="15" fillId="4" borderId="16" xfId="0" applyNumberFormat="1" applyFont="1" applyFill="1" applyBorder="1" applyAlignment="1">
      <alignment horizontal="center" vertical="top"/>
    </xf>
    <xf numFmtId="43" fontId="15" fillId="6" borderId="16" xfId="2" applyNumberFormat="1" applyFont="1" applyFill="1" applyBorder="1" applyAlignment="1">
      <alignment horizontal="center" vertical="top"/>
    </xf>
    <xf numFmtId="43" fontId="15" fillId="7" borderId="16" xfId="2" applyNumberFormat="1" applyFont="1" applyFill="1" applyBorder="1" applyAlignment="1">
      <alignment horizontal="center" vertical="top"/>
    </xf>
    <xf numFmtId="43" fontId="15" fillId="2" borderId="16" xfId="2" applyNumberFormat="1" applyFont="1" applyFill="1" applyBorder="1" applyAlignment="1">
      <alignment horizontal="center" vertical="top"/>
    </xf>
    <xf numFmtId="43" fontId="15" fillId="4" borderId="16" xfId="2" applyNumberFormat="1" applyFont="1" applyFill="1" applyBorder="1" applyAlignment="1">
      <alignment horizontal="center" vertical="top"/>
    </xf>
    <xf numFmtId="49" fontId="15" fillId="2" borderId="16" xfId="0" applyNumberFormat="1" applyFont="1" applyFill="1" applyBorder="1" applyAlignment="1">
      <alignment horizontal="center" vertical="top"/>
    </xf>
    <xf numFmtId="168" fontId="15" fillId="2" borderId="16" xfId="2" applyNumberFormat="1" applyFont="1" applyFill="1" applyBorder="1" applyAlignment="1">
      <alignment horizontal="right" vertical="top" indent="1"/>
    </xf>
    <xf numFmtId="0" fontId="15" fillId="2" borderId="0" xfId="0" applyFont="1" applyFill="1" applyAlignment="1">
      <alignment horizontal="center" wrapText="1"/>
    </xf>
    <xf numFmtId="49" fontId="15" fillId="2" borderId="0" xfId="0" applyNumberFormat="1" applyFont="1" applyFill="1" applyAlignment="1">
      <alignment horizontal="left" wrapText="1"/>
    </xf>
    <xf numFmtId="43" fontId="15" fillId="2" borderId="0" xfId="2" applyNumberFormat="1" applyFont="1" applyFill="1" applyBorder="1" applyAlignment="1">
      <alignment horizontal="center"/>
    </xf>
    <xf numFmtId="168" fontId="15" fillId="2" borderId="0" xfId="3" applyNumberFormat="1" applyFont="1" applyFill="1" applyBorder="1" applyAlignment="1">
      <alignment horizontal="right" indent="1"/>
    </xf>
    <xf numFmtId="0" fontId="14" fillId="2" borderId="0" xfId="0" applyFont="1" applyFill="1" applyAlignment="1">
      <alignment horizontal="left" vertical="top" wrapText="1"/>
    </xf>
    <xf numFmtId="43" fontId="15" fillId="5" borderId="0" xfId="2" applyNumberFormat="1" applyFont="1" applyFill="1" applyBorder="1" applyAlignment="1">
      <alignment horizontal="center" vertical="top"/>
    </xf>
    <xf numFmtId="0" fontId="18" fillId="2" borderId="0" xfId="0" applyFont="1" applyFill="1" applyAlignment="1">
      <alignment horizontal="left" vertical="top"/>
    </xf>
    <xf numFmtId="49" fontId="15" fillId="4" borderId="15" xfId="0" applyNumberFormat="1" applyFont="1" applyFill="1" applyBorder="1" applyAlignment="1">
      <alignment horizontal="center"/>
    </xf>
    <xf numFmtId="49" fontId="15" fillId="2" borderId="15" xfId="0" applyNumberFormat="1" applyFont="1" applyFill="1" applyBorder="1" applyAlignment="1">
      <alignment horizontal="center" wrapText="1"/>
    </xf>
    <xf numFmtId="49" fontId="15" fillId="0" borderId="16" xfId="0" applyNumberFormat="1" applyFont="1" applyBorder="1" applyAlignment="1">
      <alignment horizontal="center" vertical="top"/>
    </xf>
    <xf numFmtId="172" fontId="15" fillId="6" borderId="17" xfId="0" applyNumberFormat="1" applyFont="1" applyFill="1" applyBorder="1" applyAlignment="1">
      <alignment horizontal="center" vertical="top"/>
    </xf>
    <xf numFmtId="43" fontId="15" fillId="0" borderId="17" xfId="2" applyNumberFormat="1" applyFont="1" applyFill="1" applyBorder="1" applyAlignment="1">
      <alignment horizontal="center" vertical="top"/>
    </xf>
    <xf numFmtId="43" fontId="15" fillId="6" borderId="17" xfId="2" applyNumberFormat="1" applyFont="1" applyFill="1" applyBorder="1" applyAlignment="1">
      <alignment horizontal="center" vertical="top"/>
    </xf>
    <xf numFmtId="172" fontId="15" fillId="5" borderId="15" xfId="3" applyNumberFormat="1" applyFont="1" applyFill="1" applyBorder="1" applyAlignment="1">
      <alignment horizontal="right" vertical="top" indent="1"/>
    </xf>
    <xf numFmtId="172" fontId="15" fillId="2" borderId="14" xfId="2" applyNumberFormat="1" applyFont="1" applyFill="1" applyBorder="1" applyAlignment="1">
      <alignment horizontal="right" vertical="top" indent="1"/>
    </xf>
    <xf numFmtId="172" fontId="15" fillId="5" borderId="14" xfId="3" applyNumberFormat="1" applyFont="1" applyFill="1" applyBorder="1" applyAlignment="1">
      <alignment horizontal="right" vertical="top" indent="1"/>
    </xf>
    <xf numFmtId="43" fontId="15" fillId="7" borderId="17" xfId="2" applyNumberFormat="1" applyFont="1" applyFill="1" applyBorder="1" applyAlignment="1">
      <alignment horizontal="center" vertical="top"/>
    </xf>
    <xf numFmtId="43" fontId="15" fillId="6" borderId="19" xfId="2" applyNumberFormat="1" applyFont="1" applyFill="1" applyBorder="1" applyAlignment="1">
      <alignment horizontal="center" vertical="top"/>
    </xf>
    <xf numFmtId="43" fontId="15" fillId="2" borderId="19" xfId="2" applyNumberFormat="1" applyFont="1" applyFill="1" applyBorder="1" applyAlignment="1">
      <alignment horizontal="center" vertical="top"/>
    </xf>
    <xf numFmtId="172" fontId="15" fillId="2" borderId="12" xfId="2" applyNumberFormat="1" applyFont="1" applyFill="1" applyBorder="1" applyAlignment="1">
      <alignment horizontal="center" vertical="top"/>
    </xf>
    <xf numFmtId="172" fontId="15" fillId="2" borderId="18" xfId="2" applyNumberFormat="1" applyFont="1" applyFill="1" applyBorder="1" applyAlignment="1">
      <alignment horizontal="center" vertical="top"/>
    </xf>
    <xf numFmtId="172" fontId="15" fillId="2" borderId="20" xfId="2" applyNumberFormat="1" applyFont="1" applyFill="1" applyBorder="1" applyAlignment="1">
      <alignment horizontal="center" vertical="top"/>
    </xf>
    <xf numFmtId="175" fontId="15" fillId="2" borderId="15" xfId="2" applyNumberFormat="1" applyFont="1" applyFill="1" applyBorder="1" applyAlignment="1">
      <alignment horizontal="center" vertical="top"/>
    </xf>
    <xf numFmtId="0" fontId="18" fillId="2" borderId="0" xfId="0" applyFont="1" applyFill="1" applyAlignment="1">
      <alignment horizontal="center"/>
    </xf>
    <xf numFmtId="0" fontId="15" fillId="2" borderId="1" xfId="0" applyFont="1" applyFill="1" applyBorder="1" applyAlignment="1">
      <alignment horizontal="center" wrapText="1"/>
    </xf>
    <xf numFmtId="0" fontId="18" fillId="2" borderId="0" xfId="0" applyFont="1" applyFill="1" applyAlignment="1">
      <alignment horizontal="center" wrapText="1"/>
    </xf>
    <xf numFmtId="0" fontId="18" fillId="2" borderId="0" xfId="0" quotePrefix="1" applyFont="1" applyFill="1" applyAlignment="1">
      <alignment horizontal="center" vertical="top"/>
    </xf>
    <xf numFmtId="0" fontId="15" fillId="0" borderId="0" xfId="0" applyFont="1" applyAlignment="1">
      <alignment horizontal="center" wrapText="1"/>
    </xf>
    <xf numFmtId="43" fontId="15" fillId="4" borderId="0" xfId="2" applyNumberFormat="1" applyFont="1" applyFill="1" applyBorder="1" applyAlignment="1">
      <alignment horizontal="center" vertical="top"/>
    </xf>
    <xf numFmtId="0" fontId="15" fillId="2" borderId="0" xfId="0" applyFont="1" applyFill="1" applyAlignment="1">
      <alignment horizontal="right" vertical="top" wrapText="1"/>
    </xf>
    <xf numFmtId="43" fontId="15" fillId="5" borderId="4" xfId="2" applyNumberFormat="1" applyFont="1" applyFill="1" applyBorder="1" applyAlignment="1">
      <alignment horizontal="center"/>
    </xf>
    <xf numFmtId="0" fontId="18" fillId="2" borderId="0" xfId="0" quotePrefix="1" applyFont="1" applyFill="1" applyAlignment="1">
      <alignment horizontal="center"/>
    </xf>
    <xf numFmtId="43" fontId="15" fillId="5" borderId="4" xfId="2" applyNumberFormat="1" applyFont="1" applyFill="1" applyBorder="1" applyAlignment="1">
      <alignment horizontal="center" vertical="top"/>
    </xf>
    <xf numFmtId="0" fontId="23" fillId="2" borderId="0" xfId="0" applyFont="1" applyFill="1" applyAlignment="1">
      <alignment horizontal="center" vertical="top"/>
    </xf>
    <xf numFmtId="0" fontId="23" fillId="2" borderId="0" xfId="0" applyFont="1" applyFill="1" applyAlignment="1">
      <alignment vertical="top"/>
    </xf>
    <xf numFmtId="43" fontId="15" fillId="6" borderId="0" xfId="2" applyNumberFormat="1" applyFont="1" applyFill="1" applyBorder="1" applyAlignment="1">
      <alignment horizontal="center" vertical="top"/>
    </xf>
    <xf numFmtId="0" fontId="23" fillId="2" borderId="0" xfId="0" applyFont="1" applyFill="1" applyAlignment="1">
      <alignment horizontal="left" vertical="top"/>
    </xf>
    <xf numFmtId="0" fontId="15" fillId="2" borderId="0" xfId="0" quotePrefix="1" applyFont="1" applyFill="1" applyAlignment="1">
      <alignment horizontal="center"/>
    </xf>
    <xf numFmtId="0" fontId="15" fillId="2" borderId="1" xfId="0" applyFont="1" applyFill="1" applyBorder="1" applyAlignment="1">
      <alignment horizontal="left"/>
    </xf>
    <xf numFmtId="0" fontId="15" fillId="2" borderId="1" xfId="0" applyFont="1" applyFill="1" applyBorder="1" applyAlignment="1">
      <alignment horizontal="center"/>
    </xf>
    <xf numFmtId="0" fontId="15" fillId="4" borderId="0" xfId="0" applyFont="1" applyFill="1" applyAlignment="1">
      <alignment horizontal="left" vertical="top"/>
    </xf>
    <xf numFmtId="170" fontId="15" fillId="4" borderId="11" xfId="0" applyNumberFormat="1" applyFont="1" applyFill="1" applyBorder="1" applyAlignment="1">
      <alignment horizontal="right" vertical="top" indent="2"/>
    </xf>
    <xf numFmtId="0" fontId="15" fillId="4" borderId="1" xfId="0" applyFont="1" applyFill="1" applyBorder="1" applyAlignment="1">
      <alignment horizontal="left" vertical="top"/>
    </xf>
    <xf numFmtId="170" fontId="15" fillId="4" borderId="0" xfId="0" applyNumberFormat="1" applyFont="1" applyFill="1" applyAlignment="1">
      <alignment horizontal="right" vertical="top" indent="2"/>
    </xf>
    <xf numFmtId="0" fontId="15" fillId="2" borderId="11" xfId="0" applyFont="1" applyFill="1" applyBorder="1" applyAlignment="1">
      <alignment horizontal="left" vertical="top"/>
    </xf>
    <xf numFmtId="43" fontId="15" fillId="5" borderId="11" xfId="2" applyNumberFormat="1" applyFont="1" applyFill="1" applyBorder="1" applyAlignment="1">
      <alignment horizontal="center" vertical="top"/>
    </xf>
    <xf numFmtId="0" fontId="14" fillId="5" borderId="0" xfId="0" applyFont="1" applyFill="1" applyAlignment="1">
      <alignment horizontal="left" vertical="top"/>
    </xf>
    <xf numFmtId="0" fontId="15" fillId="7" borderId="0" xfId="0" applyFont="1" applyFill="1" applyAlignment="1">
      <alignment horizontal="right" vertical="top" wrapText="1"/>
    </xf>
    <xf numFmtId="43" fontId="15" fillId="7" borderId="4" xfId="2" applyNumberFormat="1" applyFont="1" applyFill="1" applyBorder="1" applyAlignment="1">
      <alignment horizontal="center" vertical="top"/>
    </xf>
    <xf numFmtId="167" fontId="15" fillId="7" borderId="0" xfId="2" applyNumberFormat="1" applyFont="1" applyFill="1" applyBorder="1" applyAlignment="1">
      <alignment horizontal="center" vertical="top"/>
    </xf>
    <xf numFmtId="0" fontId="16" fillId="7" borderId="0" xfId="0" applyFont="1" applyFill="1" applyAlignment="1">
      <alignment vertical="top" wrapText="1"/>
    </xf>
    <xf numFmtId="0" fontId="16" fillId="7" borderId="0" xfId="0" applyFont="1" applyFill="1" applyAlignment="1">
      <alignment vertical="top"/>
    </xf>
    <xf numFmtId="0" fontId="15" fillId="7" borderId="1" xfId="0" applyFont="1" applyFill="1" applyBorder="1" applyAlignment="1">
      <alignment vertical="top"/>
    </xf>
    <xf numFmtId="0" fontId="17" fillId="2" borderId="0" xfId="0" applyFont="1" applyFill="1" applyAlignment="1">
      <alignment horizontal="center" wrapText="1"/>
    </xf>
    <xf numFmtId="0" fontId="17" fillId="2" borderId="1" xfId="0" applyFont="1" applyFill="1" applyBorder="1" applyAlignment="1">
      <alignment horizontal="center" wrapText="1"/>
    </xf>
    <xf numFmtId="0" fontId="16" fillId="2" borderId="0" xfId="0" applyFont="1" applyFill="1" applyAlignment="1">
      <alignment horizontal="center" vertical="center" wrapText="1"/>
    </xf>
    <xf numFmtId="49" fontId="15" fillId="2" borderId="0" xfId="0" applyNumberFormat="1" applyFont="1" applyFill="1" applyAlignment="1">
      <alignment horizontal="center" vertical="center"/>
    </xf>
    <xf numFmtId="49" fontId="18" fillId="2" borderId="1" xfId="0" applyNumberFormat="1" applyFont="1" applyFill="1" applyBorder="1" applyAlignment="1">
      <alignment horizontal="center" vertical="center"/>
    </xf>
    <xf numFmtId="165" fontId="15" fillId="2" borderId="0" xfId="0" applyNumberFormat="1" applyFont="1" applyFill="1" applyAlignment="1">
      <alignment horizontal="center" vertical="center" wrapText="1"/>
    </xf>
    <xf numFmtId="9" fontId="15" fillId="2" borderId="0" xfId="3" applyFont="1" applyFill="1" applyBorder="1" applyAlignment="1">
      <alignment horizontal="center" vertical="top"/>
    </xf>
    <xf numFmtId="49" fontId="15" fillId="2" borderId="0" xfId="0" applyNumberFormat="1" applyFont="1" applyFill="1" applyAlignment="1">
      <alignment horizontal="right" vertical="top"/>
    </xf>
    <xf numFmtId="49" fontId="15" fillId="2" borderId="0" xfId="0" applyNumberFormat="1" applyFont="1" applyFill="1" applyAlignment="1">
      <alignment vertical="top"/>
    </xf>
    <xf numFmtId="49" fontId="15" fillId="2" borderId="0" xfId="0" applyNumberFormat="1" applyFont="1" applyFill="1" applyAlignment="1">
      <alignment horizontal="left" vertical="top"/>
    </xf>
    <xf numFmtId="9" fontId="15" fillId="2" borderId="0" xfId="3" quotePrefix="1" applyFont="1" applyFill="1" applyBorder="1" applyAlignment="1">
      <alignment horizontal="right" vertical="top"/>
    </xf>
    <xf numFmtId="43" fontId="15" fillId="5" borderId="0" xfId="2" applyNumberFormat="1" applyFont="1" applyFill="1" applyBorder="1" applyAlignment="1">
      <alignment horizontal="right" vertical="top"/>
    </xf>
    <xf numFmtId="49" fontId="15" fillId="0" borderId="0" xfId="0" applyNumberFormat="1" applyFont="1" applyAlignment="1">
      <alignment horizontal="left" vertical="top"/>
    </xf>
    <xf numFmtId="9" fontId="15" fillId="2" borderId="0" xfId="3" applyFont="1" applyFill="1" applyBorder="1" applyAlignment="1">
      <alignment horizontal="right" vertical="top"/>
    </xf>
    <xf numFmtId="10" fontId="15" fillId="2" borderId="0" xfId="3" applyNumberFormat="1" applyFont="1" applyFill="1" applyBorder="1" applyAlignment="1">
      <alignment horizontal="right" vertical="top"/>
    </xf>
    <xf numFmtId="10" fontId="15" fillId="2" borderId="0" xfId="0" applyNumberFormat="1" applyFont="1" applyFill="1" applyAlignment="1">
      <alignment horizontal="right" vertical="top"/>
    </xf>
    <xf numFmtId="10" fontId="15" fillId="2" borderId="0" xfId="3" quotePrefix="1" applyNumberFormat="1" applyFont="1" applyFill="1" applyBorder="1" applyAlignment="1">
      <alignment horizontal="right" vertical="top"/>
    </xf>
    <xf numFmtId="49" fontId="18" fillId="2" borderId="0" xfId="0" applyNumberFormat="1" applyFont="1" applyFill="1" applyAlignment="1">
      <alignment vertical="top"/>
    </xf>
    <xf numFmtId="49" fontId="18" fillId="2" borderId="0" xfId="0" applyNumberFormat="1" applyFont="1" applyFill="1" applyAlignment="1">
      <alignment horizontal="left" vertical="top"/>
    </xf>
    <xf numFmtId="10" fontId="18" fillId="2" borderId="0" xfId="0" applyNumberFormat="1" applyFont="1" applyFill="1" applyAlignment="1">
      <alignment horizontal="right" vertical="top"/>
    </xf>
    <xf numFmtId="165" fontId="18" fillId="2" borderId="0" xfId="0" applyNumberFormat="1" applyFont="1" applyFill="1" applyAlignment="1">
      <alignment horizontal="center" vertical="center" wrapText="1"/>
    </xf>
    <xf numFmtId="0" fontId="17" fillId="2" borderId="6" xfId="0" applyFont="1" applyFill="1" applyBorder="1" applyAlignment="1">
      <alignment horizontal="center" wrapText="1"/>
    </xf>
    <xf numFmtId="0" fontId="17" fillId="2" borderId="7" xfId="0" applyFont="1" applyFill="1" applyBorder="1" applyAlignment="1">
      <alignment horizontal="center" wrapText="1"/>
    </xf>
    <xf numFmtId="0" fontId="17" fillId="2" borderId="8" xfId="0" applyFont="1" applyFill="1" applyBorder="1" applyAlignment="1">
      <alignment horizontal="center" wrapText="1"/>
    </xf>
    <xf numFmtId="0" fontId="17" fillId="2" borderId="9" xfId="0" applyFont="1" applyFill="1" applyBorder="1" applyAlignment="1">
      <alignment horizontal="center" wrapText="1"/>
    </xf>
    <xf numFmtId="0" fontId="15" fillId="2" borderId="0" xfId="0" applyFont="1" applyFill="1" applyAlignment="1">
      <alignment horizontal="left"/>
    </xf>
    <xf numFmtId="0" fontId="16" fillId="2" borderId="17" xfId="0" applyFont="1" applyFill="1" applyBorder="1" applyAlignment="1">
      <alignment horizontal="center" vertical="center" wrapText="1"/>
    </xf>
    <xf numFmtId="0" fontId="16" fillId="2" borderId="18" xfId="0" applyFont="1" applyFill="1" applyBorder="1" applyAlignment="1">
      <alignment horizontal="center" vertical="center" wrapText="1"/>
    </xf>
    <xf numFmtId="0" fontId="16" fillId="2" borderId="14" xfId="0" applyFont="1" applyFill="1" applyBorder="1" applyAlignment="1">
      <alignment horizontal="center" vertical="center" wrapText="1"/>
    </xf>
    <xf numFmtId="165" fontId="15" fillId="2" borderId="10" xfId="0" applyNumberFormat="1" applyFont="1" applyFill="1" applyBorder="1" applyAlignment="1">
      <alignment horizontal="center" vertical="center" wrapText="1"/>
    </xf>
    <xf numFmtId="165" fontId="15" fillId="2" borderId="11" xfId="0" applyNumberFormat="1" applyFont="1" applyFill="1" applyBorder="1" applyAlignment="1">
      <alignment horizontal="center" vertical="center" wrapText="1"/>
    </xf>
    <xf numFmtId="0" fontId="15" fillId="2" borderId="12" xfId="0" applyFont="1" applyFill="1" applyBorder="1" applyAlignment="1">
      <alignment horizontal="left" vertical="top"/>
    </xf>
    <xf numFmtId="0" fontId="15" fillId="2" borderId="15" xfId="0" applyFont="1" applyFill="1" applyBorder="1" applyAlignment="1">
      <alignment horizontal="left" vertical="top"/>
    </xf>
    <xf numFmtId="165" fontId="15" fillId="2" borderId="17" xfId="0" applyNumberFormat="1" applyFont="1" applyFill="1" applyBorder="1" applyAlignment="1">
      <alignment horizontal="center" vertical="center" wrapText="1"/>
    </xf>
    <xf numFmtId="0" fontId="15" fillId="4" borderId="0" xfId="2" applyNumberFormat="1" applyFont="1" applyFill="1" applyBorder="1" applyAlignment="1">
      <alignment horizontal="left" vertical="top"/>
    </xf>
    <xf numFmtId="43" fontId="15" fillId="4" borderId="0" xfId="2" applyNumberFormat="1" applyFont="1" applyFill="1" applyBorder="1" applyAlignment="1">
      <alignment horizontal="right" vertical="top"/>
    </xf>
    <xf numFmtId="10" fontId="15" fillId="2" borderId="18" xfId="0" applyNumberFormat="1" applyFont="1" applyFill="1" applyBorder="1" applyAlignment="1">
      <alignment horizontal="right" vertical="top" indent="2"/>
    </xf>
    <xf numFmtId="43" fontId="15" fillId="5" borderId="14" xfId="2" applyNumberFormat="1" applyFont="1" applyFill="1" applyBorder="1" applyAlignment="1">
      <alignment horizontal="right" vertical="top"/>
    </xf>
    <xf numFmtId="44" fontId="15" fillId="4" borderId="14" xfId="2" applyFont="1" applyFill="1" applyBorder="1" applyAlignment="1">
      <alignment horizontal="right" vertical="top"/>
    </xf>
    <xf numFmtId="10" fontId="15" fillId="2" borderId="0" xfId="0" applyNumberFormat="1" applyFont="1" applyFill="1" applyAlignment="1">
      <alignment horizontal="right" vertical="top" indent="2"/>
    </xf>
    <xf numFmtId="165" fontId="15" fillId="2" borderId="19" xfId="0" applyNumberFormat="1" applyFont="1" applyFill="1" applyBorder="1" applyAlignment="1">
      <alignment horizontal="center" vertical="center" wrapText="1"/>
    </xf>
    <xf numFmtId="165" fontId="15" fillId="2" borderId="1" xfId="0" applyNumberFormat="1" applyFont="1" applyFill="1" applyBorder="1" applyAlignment="1">
      <alignment horizontal="center" vertical="center" wrapText="1"/>
    </xf>
    <xf numFmtId="43" fontId="15" fillId="4" borderId="1" xfId="2" applyNumberFormat="1" applyFont="1" applyFill="1" applyBorder="1" applyAlignment="1">
      <alignment horizontal="right" vertical="top"/>
    </xf>
    <xf numFmtId="0" fontId="15" fillId="2" borderId="12" xfId="0" applyFont="1" applyFill="1" applyBorder="1" applyAlignment="1">
      <alignment horizontal="right" vertical="top" indent="2"/>
    </xf>
    <xf numFmtId="43" fontId="15" fillId="5" borderId="15" xfId="2" applyNumberFormat="1" applyFont="1" applyFill="1" applyBorder="1" applyAlignment="1">
      <alignment horizontal="right" vertical="top"/>
    </xf>
    <xf numFmtId="10" fontId="15" fillId="2" borderId="15" xfId="0" applyNumberFormat="1" applyFont="1" applyFill="1" applyBorder="1" applyAlignment="1">
      <alignment horizontal="right" vertical="top" indent="2"/>
    </xf>
    <xf numFmtId="0" fontId="15" fillId="2" borderId="18" xfId="0" applyFont="1" applyFill="1" applyBorder="1" applyAlignment="1">
      <alignment horizontal="right" vertical="top" indent="2"/>
    </xf>
    <xf numFmtId="44" fontId="15" fillId="5" borderId="14" xfId="2" applyFont="1" applyFill="1" applyBorder="1" applyAlignment="1">
      <alignment horizontal="right" vertical="top"/>
    </xf>
    <xf numFmtId="10" fontId="15" fillId="2" borderId="14" xfId="0" applyNumberFormat="1" applyFont="1" applyFill="1" applyBorder="1" applyAlignment="1">
      <alignment horizontal="right" vertical="top" indent="2"/>
    </xf>
    <xf numFmtId="10" fontId="15" fillId="2" borderId="20" xfId="0" applyNumberFormat="1" applyFont="1" applyFill="1" applyBorder="1" applyAlignment="1">
      <alignment horizontal="right" vertical="top" indent="2"/>
    </xf>
    <xf numFmtId="43" fontId="15" fillId="5" borderId="16" xfId="2" applyNumberFormat="1" applyFont="1" applyFill="1" applyBorder="1" applyAlignment="1">
      <alignment horizontal="right" vertical="top"/>
    </xf>
    <xf numFmtId="44" fontId="15" fillId="4" borderId="16" xfId="2" applyFont="1" applyFill="1" applyBorder="1" applyAlignment="1">
      <alignment horizontal="right" vertical="top"/>
    </xf>
    <xf numFmtId="0" fontId="15" fillId="2" borderId="10" xfId="0" applyFont="1" applyFill="1" applyBorder="1" applyAlignment="1">
      <alignment horizontal="center" vertical="center"/>
    </xf>
    <xf numFmtId="0" fontId="15" fillId="2" borderId="11" xfId="0" applyFont="1" applyFill="1" applyBorder="1" applyAlignment="1">
      <alignment horizontal="center" vertical="center"/>
    </xf>
    <xf numFmtId="0" fontId="15" fillId="2" borderId="17" xfId="0" applyFont="1" applyFill="1" applyBorder="1" applyAlignment="1">
      <alignment horizontal="center" vertical="center"/>
    </xf>
    <xf numFmtId="0" fontId="15" fillId="2" borderId="18" xfId="0" applyFont="1" applyFill="1" applyBorder="1" applyAlignment="1">
      <alignment horizontal="left" vertical="top"/>
    </xf>
    <xf numFmtId="0" fontId="15" fillId="2" borderId="14" xfId="0" applyFont="1" applyFill="1" applyBorder="1" applyAlignment="1">
      <alignment horizontal="left" vertical="top"/>
    </xf>
    <xf numFmtId="44" fontId="15" fillId="4" borderId="14" xfId="2" applyFont="1" applyFill="1" applyBorder="1" applyAlignment="1">
      <alignment horizontal="left" vertical="top"/>
    </xf>
    <xf numFmtId="0" fontId="15" fillId="2" borderId="19" xfId="0" applyFont="1" applyFill="1" applyBorder="1" applyAlignment="1">
      <alignment horizontal="center" vertical="center"/>
    </xf>
    <xf numFmtId="0" fontId="15" fillId="2" borderId="1" xfId="0" applyFont="1" applyFill="1" applyBorder="1" applyAlignment="1">
      <alignment horizontal="center" vertical="center"/>
    </xf>
    <xf numFmtId="0" fontId="15" fillId="2" borderId="20" xfId="0" applyFont="1" applyFill="1" applyBorder="1" applyAlignment="1">
      <alignment horizontal="left" vertical="top"/>
    </xf>
    <xf numFmtId="0" fontId="15" fillId="2" borderId="16" xfId="0" applyFont="1" applyFill="1" applyBorder="1" applyAlignment="1">
      <alignment horizontal="left" vertical="top"/>
    </xf>
    <xf numFmtId="0" fontId="17" fillId="2" borderId="10" xfId="0" applyFont="1" applyFill="1" applyBorder="1" applyAlignment="1">
      <alignment horizontal="center" wrapText="1"/>
    </xf>
    <xf numFmtId="0" fontId="17" fillId="2" borderId="11" xfId="0" applyFont="1" applyFill="1" applyBorder="1" applyAlignment="1">
      <alignment horizontal="center" wrapText="1"/>
    </xf>
    <xf numFmtId="0" fontId="17" fillId="2" borderId="12" xfId="0" applyFont="1" applyFill="1" applyBorder="1" applyAlignment="1">
      <alignment horizontal="center" wrapText="1"/>
    </xf>
    <xf numFmtId="0" fontId="16" fillId="2" borderId="6" xfId="0" applyFont="1" applyFill="1" applyBorder="1" applyAlignment="1">
      <alignment horizontal="center" wrapText="1"/>
    </xf>
    <xf numFmtId="0" fontId="16" fillId="2" borderId="7" xfId="0" applyFont="1" applyFill="1" applyBorder="1" applyAlignment="1">
      <alignment horizontal="center" wrapText="1"/>
    </xf>
    <xf numFmtId="0" fontId="16" fillId="2" borderId="8" xfId="0" applyFont="1" applyFill="1" applyBorder="1" applyAlignment="1">
      <alignment horizontal="center" wrapText="1"/>
    </xf>
    <xf numFmtId="0" fontId="16" fillId="2" borderId="9" xfId="0" applyFont="1" applyFill="1" applyBorder="1" applyAlignment="1">
      <alignment horizontal="center" wrapText="1"/>
    </xf>
    <xf numFmtId="0" fontId="15" fillId="2" borderId="12" xfId="0" applyFont="1" applyFill="1" applyBorder="1" applyAlignment="1">
      <alignment horizontal="center" vertical="center"/>
    </xf>
    <xf numFmtId="43" fontId="15" fillId="4" borderId="14" xfId="2" applyNumberFormat="1" applyFont="1" applyFill="1" applyBorder="1" applyAlignment="1">
      <alignment horizontal="right" vertical="top"/>
    </xf>
    <xf numFmtId="43" fontId="15" fillId="4" borderId="16" xfId="2" applyNumberFormat="1" applyFont="1" applyFill="1" applyBorder="1" applyAlignment="1">
      <alignment horizontal="right" vertical="top"/>
    </xf>
    <xf numFmtId="43" fontId="15" fillId="5" borderId="17" xfId="2" applyNumberFormat="1" applyFont="1" applyFill="1" applyBorder="1" applyAlignment="1">
      <alignment horizontal="right" vertical="top"/>
    </xf>
    <xf numFmtId="43" fontId="15" fillId="5" borderId="18" xfId="2" applyNumberFormat="1" applyFont="1" applyFill="1" applyBorder="1" applyAlignment="1">
      <alignment horizontal="right" vertical="top"/>
    </xf>
    <xf numFmtId="43" fontId="15" fillId="4" borderId="17" xfId="2" applyNumberFormat="1" applyFont="1" applyFill="1" applyBorder="1" applyAlignment="1">
      <alignment horizontal="right" vertical="top"/>
    </xf>
    <xf numFmtId="175" fontId="15" fillId="4" borderId="14" xfId="0" applyNumberFormat="1" applyFont="1" applyFill="1" applyBorder="1" applyAlignment="1">
      <alignment horizontal="center" vertical="top"/>
    </xf>
    <xf numFmtId="175" fontId="15" fillId="2" borderId="15" xfId="0" applyNumberFormat="1" applyFont="1" applyFill="1" applyBorder="1" applyAlignment="1">
      <alignment horizontal="center" vertical="top"/>
    </xf>
    <xf numFmtId="175" fontId="15" fillId="2" borderId="14" xfId="0" applyNumberFormat="1" applyFont="1" applyFill="1" applyBorder="1" applyAlignment="1">
      <alignment horizontal="center" vertical="top"/>
    </xf>
    <xf numFmtId="175" fontId="15" fillId="4" borderId="16" xfId="0" applyNumberFormat="1" applyFont="1" applyFill="1" applyBorder="1" applyAlignment="1">
      <alignment horizontal="center" vertical="top"/>
    </xf>
    <xf numFmtId="175" fontId="15" fillId="2" borderId="0" xfId="2" applyNumberFormat="1" applyFont="1" applyFill="1" applyBorder="1" applyAlignment="1">
      <alignment horizontal="center"/>
    </xf>
    <xf numFmtId="0" fontId="5" fillId="7" borderId="0" xfId="0" applyFont="1" applyFill="1" applyAlignment="1">
      <alignment horizontal="left" vertical="top"/>
    </xf>
    <xf numFmtId="174" fontId="5" fillId="7" borderId="0" xfId="3" applyNumberFormat="1" applyFont="1" applyFill="1" applyBorder="1" applyAlignment="1">
      <alignment horizontal="right" vertical="top"/>
    </xf>
    <xf numFmtId="43" fontId="5" fillId="7" borderId="0" xfId="1" applyFont="1" applyFill="1" applyBorder="1" applyAlignment="1">
      <alignment horizontal="right" vertical="top"/>
    </xf>
    <xf numFmtId="43" fontId="5" fillId="7" borderId="0" xfId="0" applyNumberFormat="1" applyFont="1" applyFill="1" applyAlignment="1">
      <alignment horizontal="center" vertical="top"/>
    </xf>
    <xf numFmtId="0" fontId="5" fillId="7" borderId="0" xfId="0" applyFont="1" applyFill="1" applyAlignment="1">
      <alignment horizontal="center" vertical="top"/>
    </xf>
    <xf numFmtId="0" fontId="15" fillId="2" borderId="0" xfId="0" applyFont="1" applyFill="1" applyAlignment="1">
      <alignment vertical="top" wrapText="1"/>
    </xf>
    <xf numFmtId="10" fontId="15" fillId="4" borderId="0" xfId="3" applyNumberFormat="1" applyFont="1" applyFill="1" applyBorder="1" applyAlignment="1">
      <alignment horizontal="right" vertical="top" wrapText="1" indent="1"/>
    </xf>
    <xf numFmtId="10" fontId="15" fillId="0" borderId="0" xfId="3" applyNumberFormat="1" applyFont="1" applyFill="1" applyBorder="1" applyAlignment="1">
      <alignment vertical="top"/>
    </xf>
    <xf numFmtId="0" fontId="16" fillId="0" borderId="0" xfId="0" applyFont="1" applyAlignment="1">
      <alignment vertical="center"/>
    </xf>
    <xf numFmtId="171" fontId="15" fillId="6" borderId="0" xfId="2" applyNumberFormat="1" applyFont="1" applyFill="1" applyBorder="1" applyAlignment="1">
      <alignment horizontal="left" vertical="top"/>
    </xf>
    <xf numFmtId="171" fontId="15" fillId="0" borderId="11" xfId="2" applyNumberFormat="1" applyFont="1" applyFill="1" applyBorder="1" applyAlignment="1">
      <alignment horizontal="left" vertical="top"/>
    </xf>
    <xf numFmtId="171" fontId="15" fillId="4" borderId="0" xfId="2" applyNumberFormat="1" applyFont="1" applyFill="1" applyBorder="1" applyAlignment="1">
      <alignment horizontal="left" vertical="top"/>
    </xf>
    <xf numFmtId="171" fontId="15" fillId="7" borderId="11" xfId="2" applyNumberFormat="1" applyFont="1" applyFill="1" applyBorder="1" applyAlignment="1">
      <alignment horizontal="left" vertical="top"/>
    </xf>
    <xf numFmtId="10" fontId="15" fillId="7" borderId="0" xfId="3" applyNumberFormat="1" applyFont="1" applyFill="1" applyBorder="1" applyAlignment="1">
      <alignment horizontal="right" vertical="top" indent="1"/>
    </xf>
    <xf numFmtId="0" fontId="23" fillId="2" borderId="0" xfId="0" applyFont="1" applyFill="1" applyAlignment="1">
      <alignment horizontal="center" vertical="top" wrapText="1"/>
    </xf>
    <xf numFmtId="0" fontId="23" fillId="2" borderId="0" xfId="0" applyFont="1" applyFill="1" applyAlignment="1">
      <alignment horizontal="left" vertical="top" wrapText="1"/>
    </xf>
    <xf numFmtId="43" fontId="15" fillId="4" borderId="0" xfId="2" applyNumberFormat="1" applyFont="1" applyFill="1" applyBorder="1" applyAlignment="1">
      <alignment horizontal="left" vertical="top" indent="2"/>
    </xf>
    <xf numFmtId="170" fontId="15" fillId="2" borderId="1" xfId="0" applyNumberFormat="1" applyFont="1" applyFill="1" applyBorder="1" applyAlignment="1">
      <alignment horizontal="center" vertical="top"/>
    </xf>
    <xf numFmtId="170" fontId="15" fillId="2" borderId="0" xfId="0" applyNumberFormat="1" applyFont="1" applyFill="1" applyAlignment="1">
      <alignment horizontal="center" vertical="top"/>
    </xf>
    <xf numFmtId="10" fontId="15" fillId="4" borderId="0" xfId="3" applyNumberFormat="1" applyFont="1" applyFill="1" applyBorder="1" applyAlignment="1">
      <alignment horizontal="center" vertical="top"/>
    </xf>
    <xf numFmtId="0" fontId="15" fillId="4" borderId="1" xfId="0" applyFont="1" applyFill="1" applyBorder="1" applyAlignment="1">
      <alignment horizontal="center" vertical="top"/>
    </xf>
    <xf numFmtId="2" fontId="15" fillId="5" borderId="0" xfId="2" applyNumberFormat="1" applyFont="1" applyFill="1" applyBorder="1" applyAlignment="1">
      <alignment horizontal="right" vertical="top"/>
    </xf>
    <xf numFmtId="2" fontId="15" fillId="5" borderId="16" xfId="2" applyNumberFormat="1" applyFont="1" applyFill="1" applyBorder="1" applyAlignment="1">
      <alignment horizontal="right" vertical="top" indent="1"/>
    </xf>
    <xf numFmtId="2" fontId="15" fillId="5" borderId="14" xfId="2" applyNumberFormat="1" applyFont="1" applyFill="1" applyBorder="1" applyAlignment="1">
      <alignment horizontal="right" vertical="top" indent="2"/>
    </xf>
    <xf numFmtId="176" fontId="15" fillId="2" borderId="15" xfId="0" applyNumberFormat="1" applyFont="1" applyFill="1" applyBorder="1" applyAlignment="1">
      <alignment horizontal="right" vertical="top" indent="1"/>
    </xf>
    <xf numFmtId="176" fontId="15" fillId="2" borderId="15" xfId="0" applyNumberFormat="1" applyFont="1" applyFill="1" applyBorder="1" applyAlignment="1">
      <alignment horizontal="left" vertical="top"/>
    </xf>
    <xf numFmtId="176" fontId="15" fillId="2" borderId="10" xfId="0" applyNumberFormat="1" applyFont="1" applyFill="1" applyBorder="1" applyAlignment="1">
      <alignment horizontal="center" vertical="top"/>
    </xf>
    <xf numFmtId="176" fontId="15" fillId="5" borderId="14" xfId="2" applyNumberFormat="1" applyFont="1" applyFill="1" applyBorder="1" applyAlignment="1">
      <alignment horizontal="right" vertical="top" indent="1"/>
    </xf>
    <xf numFmtId="176" fontId="15" fillId="4" borderId="14" xfId="2" applyNumberFormat="1" applyFont="1" applyFill="1" applyBorder="1" applyAlignment="1">
      <alignment horizontal="right" vertical="top"/>
    </xf>
    <xf numFmtId="176" fontId="15" fillId="2" borderId="17" xfId="0" applyNumberFormat="1" applyFont="1" applyFill="1" applyBorder="1" applyAlignment="1">
      <alignment horizontal="right" vertical="top" indent="2"/>
    </xf>
    <xf numFmtId="176" fontId="15" fillId="5" borderId="15" xfId="2" applyNumberFormat="1" applyFont="1" applyFill="1" applyBorder="1" applyAlignment="1">
      <alignment horizontal="right" vertical="top" indent="1"/>
    </xf>
    <xf numFmtId="176" fontId="15" fillId="5" borderId="15" xfId="2" applyNumberFormat="1" applyFont="1" applyFill="1" applyBorder="1" applyAlignment="1">
      <alignment horizontal="right" vertical="top"/>
    </xf>
    <xf numFmtId="176" fontId="15" fillId="2" borderId="15" xfId="0" applyNumberFormat="1" applyFont="1" applyFill="1" applyBorder="1" applyAlignment="1">
      <alignment horizontal="right" vertical="top" indent="2"/>
    </xf>
    <xf numFmtId="176" fontId="15" fillId="5" borderId="14" xfId="2" applyNumberFormat="1" applyFont="1" applyFill="1" applyBorder="1" applyAlignment="1">
      <alignment horizontal="right" vertical="top"/>
    </xf>
    <xf numFmtId="176" fontId="15" fillId="2" borderId="14" xfId="0" applyNumberFormat="1" applyFont="1" applyFill="1" applyBorder="1" applyAlignment="1">
      <alignment horizontal="right" vertical="top" indent="2"/>
    </xf>
    <xf numFmtId="176" fontId="15" fillId="4" borderId="16" xfId="2" applyNumberFormat="1" applyFont="1" applyFill="1" applyBorder="1" applyAlignment="1">
      <alignment horizontal="right" vertical="top"/>
    </xf>
    <xf numFmtId="176" fontId="15" fillId="5" borderId="0" xfId="2" applyNumberFormat="1" applyFont="1" applyFill="1" applyBorder="1" applyAlignment="1">
      <alignment horizontal="right" vertical="top"/>
    </xf>
    <xf numFmtId="176" fontId="15" fillId="4" borderId="0" xfId="2" applyNumberFormat="1" applyFont="1" applyFill="1" applyBorder="1" applyAlignment="1">
      <alignment horizontal="right" vertical="top"/>
    </xf>
    <xf numFmtId="10" fontId="5" fillId="2" borderId="1" xfId="0" applyNumberFormat="1" applyFont="1" applyFill="1" applyBorder="1" applyAlignment="1">
      <alignment horizontal="right" vertical="top" indent="1"/>
    </xf>
    <xf numFmtId="173" fontId="5" fillId="7" borderId="0" xfId="3" applyNumberFormat="1" applyFont="1" applyFill="1" applyBorder="1" applyAlignment="1">
      <alignment horizontal="right" vertical="top" indent="1"/>
    </xf>
    <xf numFmtId="173" fontId="5" fillId="7" borderId="0" xfId="0" applyNumberFormat="1" applyFont="1" applyFill="1" applyAlignment="1">
      <alignment horizontal="left" vertical="top"/>
    </xf>
    <xf numFmtId="10" fontId="5" fillId="0" borderId="0" xfId="3" applyNumberFormat="1" applyFont="1" applyFill="1" applyBorder="1" applyAlignment="1">
      <alignment horizontal="center" vertical="top"/>
    </xf>
    <xf numFmtId="0" fontId="16" fillId="7" borderId="0" xfId="0" applyFont="1" applyFill="1" applyAlignment="1">
      <alignment horizontal="left" vertical="top" indent="1"/>
    </xf>
    <xf numFmtId="165" fontId="16" fillId="2" borderId="0" xfId="0" applyNumberFormat="1" applyFont="1" applyFill="1" applyAlignment="1">
      <alignment horizontal="center" vertical="top"/>
    </xf>
    <xf numFmtId="0" fontId="16" fillId="2" borderId="0" xfId="0" applyFont="1" applyFill="1" applyAlignment="1">
      <alignment vertical="center"/>
    </xf>
    <xf numFmtId="167" fontId="16" fillId="7" borderId="0" xfId="2" applyNumberFormat="1" applyFont="1" applyFill="1" applyBorder="1" applyAlignment="1">
      <alignment horizontal="right" vertical="top"/>
    </xf>
    <xf numFmtId="171" fontId="16" fillId="7" borderId="0" xfId="0" applyNumberFormat="1" applyFont="1" applyFill="1" applyAlignment="1">
      <alignment vertical="top"/>
    </xf>
    <xf numFmtId="43" fontId="16" fillId="7" borderId="0" xfId="0" applyNumberFormat="1" applyFont="1" applyFill="1" applyAlignment="1">
      <alignment vertical="top"/>
    </xf>
    <xf numFmtId="167" fontId="16" fillId="6" borderId="0" xfId="2" applyNumberFormat="1" applyFont="1" applyFill="1" applyBorder="1" applyAlignment="1">
      <alignment horizontal="right" vertical="top"/>
    </xf>
    <xf numFmtId="0" fontId="16" fillId="7" borderId="0" xfId="0" applyFont="1" applyFill="1" applyAlignment="1">
      <alignment horizontal="center" vertical="top"/>
    </xf>
    <xf numFmtId="167" fontId="16" fillId="7" borderId="0" xfId="2" applyNumberFormat="1" applyFont="1" applyFill="1" applyBorder="1" applyAlignment="1">
      <alignment vertical="top"/>
    </xf>
    <xf numFmtId="0" fontId="6" fillId="7" borderId="0" xfId="0" applyFont="1" applyFill="1" applyAlignment="1">
      <alignment horizontal="left" vertical="top"/>
    </xf>
    <xf numFmtId="0" fontId="6" fillId="2" borderId="0" xfId="0" applyFont="1" applyFill="1" applyAlignment="1">
      <alignment horizontal="left" vertical="top"/>
    </xf>
    <xf numFmtId="0" fontId="6" fillId="7" borderId="0" xfId="0" applyFont="1" applyFill="1" applyAlignment="1">
      <alignment vertical="top"/>
    </xf>
    <xf numFmtId="0" fontId="6" fillId="2" borderId="0" xfId="0" applyFont="1" applyFill="1" applyAlignment="1">
      <alignment horizontal="center" vertical="top"/>
    </xf>
    <xf numFmtId="0" fontId="6" fillId="7" borderId="0" xfId="0" applyFont="1" applyFill="1" applyAlignment="1">
      <alignment horizontal="center" vertical="center"/>
    </xf>
    <xf numFmtId="10" fontId="6" fillId="6" borderId="0" xfId="3" applyNumberFormat="1" applyFont="1" applyFill="1" applyBorder="1" applyAlignment="1">
      <alignment horizontal="center" wrapText="1"/>
    </xf>
    <xf numFmtId="169" fontId="6" fillId="2" borderId="0" xfId="0" applyNumberFormat="1" applyFont="1" applyFill="1" applyAlignment="1">
      <alignment horizontal="left" vertical="top"/>
    </xf>
    <xf numFmtId="0" fontId="6" fillId="2" borderId="0" xfId="0" applyFont="1" applyFill="1" applyAlignment="1">
      <alignment horizontal="center" vertical="center"/>
    </xf>
    <xf numFmtId="10" fontId="6" fillId="2" borderId="0" xfId="3" applyNumberFormat="1" applyFont="1" applyFill="1" applyBorder="1" applyAlignment="1">
      <alignment horizontal="center" vertical="center"/>
    </xf>
    <xf numFmtId="0" fontId="6" fillId="0" borderId="0" xfId="0" applyFont="1" applyAlignment="1">
      <alignment horizontal="left" vertical="top"/>
    </xf>
    <xf numFmtId="10" fontId="6" fillId="2" borderId="0" xfId="3" applyNumberFormat="1" applyFont="1" applyFill="1" applyBorder="1" applyAlignment="1">
      <alignment horizontal="center" wrapText="1"/>
    </xf>
    <xf numFmtId="10" fontId="6" fillId="0" borderId="0" xfId="3" applyNumberFormat="1" applyFont="1" applyFill="1" applyBorder="1" applyAlignment="1">
      <alignment horizontal="center" vertical="center"/>
    </xf>
    <xf numFmtId="0" fontId="6" fillId="2" borderId="1" xfId="0" applyFont="1" applyFill="1" applyBorder="1" applyAlignment="1">
      <alignment horizontal="center" vertical="top"/>
    </xf>
    <xf numFmtId="0" fontId="6" fillId="7" borderId="0" xfId="0" applyFont="1" applyFill="1" applyAlignment="1">
      <alignment horizontal="center" vertical="top"/>
    </xf>
    <xf numFmtId="0" fontId="6" fillId="0" borderId="0" xfId="0" applyFont="1" applyAlignment="1">
      <alignment vertical="top" wrapText="1"/>
    </xf>
    <xf numFmtId="43" fontId="16" fillId="5" borderId="0" xfId="0" applyNumberFormat="1" applyFont="1" applyFill="1" applyAlignment="1">
      <alignment horizontal="right" vertical="top" indent="1"/>
    </xf>
    <xf numFmtId="167" fontId="16" fillId="5" borderId="0" xfId="2" applyNumberFormat="1" applyFont="1" applyFill="1" applyBorder="1" applyAlignment="1">
      <alignment vertical="top"/>
    </xf>
    <xf numFmtId="0" fontId="7" fillId="0" borderId="0" xfId="17" applyFont="1" applyAlignment="1">
      <alignment vertical="center"/>
    </xf>
    <xf numFmtId="0" fontId="6" fillId="0" borderId="0" xfId="6" applyFont="1"/>
    <xf numFmtId="0" fontId="7" fillId="0" borderId="0" xfId="17" applyFont="1" applyAlignment="1">
      <alignment vertical="center" wrapText="1"/>
    </xf>
    <xf numFmtId="0" fontId="6" fillId="0" borderId="0" xfId="12" applyFont="1"/>
    <xf numFmtId="0" fontId="7" fillId="6" borderId="0" xfId="17" applyFont="1" applyFill="1" applyAlignment="1">
      <alignment vertical="center"/>
    </xf>
    <xf numFmtId="0" fontId="7" fillId="0" borderId="0" xfId="6" applyFont="1" applyAlignment="1">
      <alignment vertical="top"/>
    </xf>
    <xf numFmtId="0" fontId="7" fillId="0" borderId="0" xfId="8" quotePrefix="1" applyFont="1" applyAlignment="1" applyProtection="1">
      <alignment horizontal="right"/>
      <protection locked="0"/>
    </xf>
    <xf numFmtId="0" fontId="7" fillId="0" borderId="0" xfId="18" applyFont="1" applyAlignment="1">
      <alignment horizontal="left" vertical="top"/>
    </xf>
    <xf numFmtId="0" fontId="7" fillId="0" borderId="0" xfId="18" applyFont="1"/>
    <xf numFmtId="0" fontId="6" fillId="0" borderId="0" xfId="18" applyFont="1" applyAlignment="1">
      <alignment horizontal="center"/>
    </xf>
    <xf numFmtId="171" fontId="6" fillId="0" borderId="0" xfId="18" applyNumberFormat="1" applyFont="1" applyAlignment="1">
      <alignment horizontal="center"/>
    </xf>
    <xf numFmtId="0" fontId="6" fillId="0" borderId="0" xfId="18" applyFont="1" applyAlignment="1">
      <alignment horizontal="left"/>
    </xf>
    <xf numFmtId="0" fontId="6" fillId="0" borderId="0" xfId="18" applyFont="1"/>
    <xf numFmtId="0" fontId="7" fillId="0" borderId="0" xfId="18" applyFont="1" applyAlignment="1">
      <alignment horizontal="center"/>
    </xf>
    <xf numFmtId="0" fontId="7" fillId="0" borderId="0" xfId="18" applyFont="1" applyAlignment="1">
      <alignment horizontal="center" vertical="top"/>
    </xf>
    <xf numFmtId="0" fontId="7" fillId="0" borderId="13" xfId="18" applyFont="1" applyBorder="1" applyAlignment="1">
      <alignment horizontal="center"/>
    </xf>
    <xf numFmtId="0" fontId="6" fillId="0" borderId="13" xfId="18" applyFont="1" applyBorder="1" applyAlignment="1">
      <alignment horizontal="center"/>
    </xf>
    <xf numFmtId="0" fontId="7" fillId="0" borderId="0" xfId="6" applyFont="1"/>
    <xf numFmtId="0" fontId="7" fillId="0" borderId="0" xfId="18" applyFont="1" applyAlignment="1">
      <alignment horizontal="left"/>
    </xf>
    <xf numFmtId="171" fontId="6" fillId="6" borderId="0" xfId="11" applyNumberFormat="1" applyFont="1" applyFill="1"/>
    <xf numFmtId="0" fontId="6" fillId="6" borderId="0" xfId="18" applyFont="1" applyFill="1" applyAlignment="1">
      <alignment horizontal="left"/>
    </xf>
    <xf numFmtId="0" fontId="6" fillId="6" borderId="0" xfId="18" applyFont="1" applyFill="1" applyAlignment="1">
      <alignment horizontal="center"/>
    </xf>
    <xf numFmtId="0" fontId="7" fillId="6" borderId="0" xfId="18" applyFont="1" applyFill="1"/>
    <xf numFmtId="171" fontId="6" fillId="0" borderId="4" xfId="18" applyNumberFormat="1" applyFont="1" applyBorder="1" applyAlignment="1">
      <alignment horizontal="center"/>
    </xf>
    <xf numFmtId="0" fontId="6" fillId="0" borderId="13" xfId="6" applyFont="1" applyBorder="1" applyAlignment="1">
      <alignment horizontal="left" wrapText="1"/>
    </xf>
    <xf numFmtId="171" fontId="6" fillId="0" borderId="0" xfId="11" applyNumberFormat="1" applyFont="1" applyBorder="1"/>
    <xf numFmtId="171" fontId="6" fillId="0" borderId="0" xfId="12" applyNumberFormat="1" applyFont="1"/>
    <xf numFmtId="0" fontId="7" fillId="0" borderId="0" xfId="13" applyFont="1" applyAlignment="1">
      <alignment horizontal="center"/>
    </xf>
    <xf numFmtId="0" fontId="7" fillId="0" borderId="0" xfId="14" applyFont="1" applyAlignment="1">
      <alignment horizontal="center"/>
    </xf>
    <xf numFmtId="0" fontId="7" fillId="0" borderId="0" xfId="17" applyFont="1" applyAlignment="1">
      <alignment horizontal="center"/>
    </xf>
    <xf numFmtId="171" fontId="7" fillId="0" borderId="0" xfId="11" applyNumberFormat="1" applyFont="1" applyBorder="1" applyAlignment="1">
      <alignment horizontal="center" wrapText="1"/>
    </xf>
    <xf numFmtId="171" fontId="7" fillId="0" borderId="0" xfId="11" applyNumberFormat="1" applyFont="1" applyBorder="1" applyAlignment="1">
      <alignment horizontal="center" vertical="top" wrapText="1"/>
    </xf>
    <xf numFmtId="0" fontId="6" fillId="6" borderId="0" xfId="12" applyFont="1" applyFill="1" applyAlignment="1">
      <alignment vertical="center"/>
    </xf>
    <xf numFmtId="171" fontId="6" fillId="6" borderId="0" xfId="11" applyNumberFormat="1" applyFont="1" applyFill="1" applyAlignment="1">
      <alignment vertical="center"/>
    </xf>
    <xf numFmtId="167" fontId="6" fillId="6" borderId="0" xfId="11" applyNumberFormat="1" applyFont="1" applyFill="1" applyAlignment="1">
      <alignment vertical="center"/>
    </xf>
    <xf numFmtId="0" fontId="7" fillId="6" borderId="0" xfId="18" applyFont="1" applyFill="1" applyAlignment="1">
      <alignment horizontal="center" vertical="top"/>
    </xf>
    <xf numFmtId="0" fontId="6" fillId="6" borderId="1" xfId="12" applyFont="1" applyFill="1" applyBorder="1" applyAlignment="1">
      <alignment vertical="center"/>
    </xf>
    <xf numFmtId="171" fontId="6" fillId="6" borderId="1" xfId="11" applyNumberFormat="1" applyFont="1" applyFill="1" applyBorder="1" applyAlignment="1">
      <alignment vertical="center"/>
    </xf>
    <xf numFmtId="0" fontId="6" fillId="0" borderId="0" xfId="12" applyFont="1" applyAlignment="1">
      <alignment horizontal="right"/>
    </xf>
    <xf numFmtId="171" fontId="6" fillId="0" borderId="4" xfId="11" applyNumberFormat="1" applyFont="1" applyBorder="1"/>
    <xf numFmtId="171" fontId="6" fillId="0" borderId="0" xfId="11" applyNumberFormat="1" applyFont="1" applyFill="1" applyBorder="1"/>
    <xf numFmtId="171" fontId="6" fillId="0" borderId="0" xfId="11" applyNumberFormat="1" applyFont="1" applyBorder="1" applyAlignment="1">
      <alignment horizontal="center" wrapText="1"/>
    </xf>
    <xf numFmtId="0" fontId="6" fillId="6" borderId="0" xfId="6" applyFont="1" applyFill="1" applyAlignment="1">
      <alignment vertical="top"/>
    </xf>
    <xf numFmtId="0" fontId="6" fillId="0" borderId="13" xfId="18" applyFont="1" applyBorder="1"/>
    <xf numFmtId="0" fontId="7" fillId="0" borderId="0" xfId="17" applyFont="1"/>
    <xf numFmtId="0" fontId="7" fillId="0" borderId="1" xfId="12" applyFont="1" applyBorder="1"/>
    <xf numFmtId="0" fontId="7" fillId="0" borderId="1" xfId="12" applyFont="1" applyBorder="1" applyAlignment="1">
      <alignment horizontal="center"/>
    </xf>
    <xf numFmtId="0" fontId="6" fillId="0" borderId="1" xfId="12" applyFont="1" applyBorder="1"/>
    <xf numFmtId="0" fontId="7" fillId="0" borderId="1" xfId="12" applyFont="1" applyBorder="1" applyAlignment="1">
      <alignment horizontal="center" wrapText="1"/>
    </xf>
    <xf numFmtId="171" fontId="6" fillId="7" borderId="0" xfId="11" applyNumberFormat="1" applyFont="1" applyFill="1" applyAlignment="1">
      <alignment vertical="center"/>
    </xf>
    <xf numFmtId="0" fontId="6" fillId="6" borderId="0" xfId="12" applyFont="1" applyFill="1"/>
    <xf numFmtId="171" fontId="6" fillId="6" borderId="11" xfId="11" applyNumberFormat="1" applyFont="1" applyFill="1" applyBorder="1" applyAlignment="1">
      <alignment vertical="center"/>
    </xf>
    <xf numFmtId="171" fontId="6" fillId="6" borderId="0" xfId="11" applyNumberFormat="1" applyFont="1" applyFill="1" applyBorder="1" applyAlignment="1">
      <alignment vertical="center"/>
    </xf>
    <xf numFmtId="171" fontId="6" fillId="6" borderId="0" xfId="11" applyNumberFormat="1" applyFont="1" applyFill="1" applyBorder="1" applyAlignment="1">
      <alignment horizontal="left" vertical="center"/>
    </xf>
    <xf numFmtId="0" fontId="6" fillId="6" borderId="1" xfId="12" applyFont="1" applyFill="1" applyBorder="1"/>
    <xf numFmtId="171" fontId="6" fillId="6" borderId="1" xfId="11" applyNumberFormat="1" applyFont="1" applyFill="1" applyBorder="1"/>
    <xf numFmtId="0" fontId="6" fillId="0" borderId="11" xfId="12" applyFont="1" applyBorder="1" applyAlignment="1">
      <alignment horizontal="left"/>
    </xf>
    <xf numFmtId="171" fontId="6" fillId="0" borderId="4" xfId="11" applyNumberFormat="1" applyFont="1" applyFill="1" applyBorder="1"/>
    <xf numFmtId="0" fontId="6" fillId="0" borderId="0" xfId="12" applyFont="1" applyAlignment="1">
      <alignment horizontal="left"/>
    </xf>
    <xf numFmtId="171" fontId="6" fillId="0" borderId="0" xfId="11" applyNumberFormat="1" applyFont="1" applyFill="1" applyBorder="1" applyAlignment="1">
      <alignment horizontal="center"/>
    </xf>
    <xf numFmtId="0" fontId="6" fillId="0" borderId="11" xfId="12" applyFont="1" applyBorder="1" applyAlignment="1">
      <alignment horizontal="right"/>
    </xf>
    <xf numFmtId="0" fontId="6" fillId="0" borderId="11" xfId="12" applyFont="1" applyBorder="1"/>
    <xf numFmtId="0" fontId="6" fillId="0" borderId="0" xfId="6" applyFont="1" applyAlignment="1">
      <alignment horizontal="left" wrapText="1"/>
    </xf>
    <xf numFmtId="0" fontId="6" fillId="0" borderId="0" xfId="18" applyFont="1" applyAlignment="1">
      <alignment horizontal="left" vertical="top" wrapText="1"/>
    </xf>
    <xf numFmtId="0" fontId="7" fillId="0" borderId="1" xfId="6" applyFont="1" applyBorder="1" applyAlignment="1">
      <alignment horizontal="center" wrapText="1"/>
    </xf>
    <xf numFmtId="171" fontId="6" fillId="7" borderId="0" xfId="11" applyNumberFormat="1" applyFont="1" applyFill="1"/>
    <xf numFmtId="171" fontId="6" fillId="0" borderId="7" xfId="11" applyNumberFormat="1" applyFont="1" applyFill="1" applyBorder="1"/>
    <xf numFmtId="171" fontId="6" fillId="0" borderId="0" xfId="11" applyNumberFormat="1" applyFont="1" applyBorder="1" applyAlignment="1">
      <alignment horizontal="right"/>
    </xf>
    <xf numFmtId="171" fontId="6" fillId="0" borderId="0" xfId="19" applyNumberFormat="1" applyFont="1"/>
    <xf numFmtId="10" fontId="6" fillId="0" borderId="0" xfId="20" applyNumberFormat="1" applyFont="1"/>
    <xf numFmtId="171" fontId="6" fillId="0" borderId="0" xfId="19" applyNumberFormat="1" applyFont="1" applyAlignment="1">
      <alignment horizontal="center"/>
    </xf>
    <xf numFmtId="0" fontId="6" fillId="0" borderId="0" xfId="6" quotePrefix="1" applyFont="1" applyAlignment="1">
      <alignment horizontal="center"/>
    </xf>
    <xf numFmtId="171" fontId="6" fillId="0" borderId="0" xfId="19" quotePrefix="1" applyNumberFormat="1" applyFont="1" applyAlignment="1">
      <alignment horizontal="center"/>
    </xf>
    <xf numFmtId="0" fontId="6" fillId="6" borderId="0" xfId="6" applyFont="1" applyFill="1"/>
    <xf numFmtId="178" fontId="6" fillId="6" borderId="0" xfId="11" applyNumberFormat="1" applyFont="1" applyFill="1" applyAlignment="1">
      <alignment horizontal="center" vertical="center"/>
    </xf>
    <xf numFmtId="10" fontId="6" fillId="6" borderId="0" xfId="20" applyNumberFormat="1" applyFont="1" applyFill="1" applyAlignment="1">
      <alignment horizontal="right" vertical="center"/>
    </xf>
    <xf numFmtId="171" fontId="6" fillId="0" borderId="0" xfId="11" applyNumberFormat="1" applyFont="1" applyBorder="1" applyAlignment="1">
      <alignment horizontal="left"/>
    </xf>
    <xf numFmtId="0" fontId="6" fillId="0" borderId="0" xfId="18" applyFont="1" applyAlignment="1">
      <alignment horizontal="right"/>
    </xf>
    <xf numFmtId="0" fontId="6" fillId="6" borderId="0" xfId="18" applyFont="1" applyFill="1"/>
    <xf numFmtId="0" fontId="7" fillId="0" borderId="1" xfId="18" applyFont="1" applyBorder="1" applyAlignment="1">
      <alignment horizontal="center" wrapText="1"/>
    </xf>
    <xf numFmtId="0" fontId="7" fillId="0" borderId="1" xfId="18" applyFont="1" applyBorder="1"/>
    <xf numFmtId="171" fontId="6" fillId="6" borderId="0" xfId="18" applyNumberFormat="1" applyFont="1" applyFill="1" applyAlignment="1">
      <alignment horizontal="center"/>
    </xf>
    <xf numFmtId="41" fontId="6" fillId="6" borderId="0" xfId="18" applyNumberFormat="1" applyFont="1" applyFill="1" applyAlignment="1">
      <alignment horizontal="center" wrapText="1"/>
    </xf>
    <xf numFmtId="0" fontId="6" fillId="0" borderId="13" xfId="6" applyFont="1" applyBorder="1"/>
    <xf numFmtId="0" fontId="7" fillId="0" borderId="0" xfId="22" applyNumberFormat="1" applyFont="1"/>
    <xf numFmtId="0" fontId="6" fillId="0" borderId="0" xfId="13" applyFont="1"/>
    <xf numFmtId="179" fontId="6" fillId="0" borderId="0" xfId="22" applyFont="1"/>
    <xf numFmtId="177" fontId="7" fillId="0" borderId="0" xfId="10" quotePrefix="1" applyFont="1"/>
    <xf numFmtId="0" fontId="7" fillId="0" borderId="0" xfId="23" applyFont="1"/>
    <xf numFmtId="177" fontId="7" fillId="6" borderId="0" xfId="10" quotePrefix="1" applyFont="1" applyFill="1"/>
    <xf numFmtId="0" fontId="6" fillId="0" borderId="0" xfId="0" applyFont="1"/>
    <xf numFmtId="177" fontId="7" fillId="0" borderId="0" xfId="10" quotePrefix="1" applyFont="1" applyAlignment="1">
      <alignment horizontal="center"/>
    </xf>
    <xf numFmtId="0" fontId="7" fillId="0" borderId="0" xfId="23" applyFont="1" applyAlignment="1">
      <alignment horizontal="center"/>
    </xf>
    <xf numFmtId="0" fontId="6" fillId="0" borderId="0" xfId="23" applyFont="1" applyAlignment="1">
      <alignment horizontal="left"/>
    </xf>
    <xf numFmtId="0" fontId="6" fillId="6" borderId="0" xfId="24" applyNumberFormat="1" applyFont="1" applyFill="1"/>
    <xf numFmtId="0" fontId="6" fillId="0" borderId="0" xfId="23" applyFont="1"/>
    <xf numFmtId="171" fontId="6" fillId="6" borderId="0" xfId="24" applyNumberFormat="1" applyFont="1" applyFill="1"/>
    <xf numFmtId="0" fontId="29" fillId="0" borderId="0" xfId="0" applyFont="1"/>
    <xf numFmtId="0" fontId="7" fillId="0" borderId="0" xfId="23" applyFont="1" applyAlignment="1">
      <alignment horizontal="center" vertical="top"/>
    </xf>
    <xf numFmtId="0" fontId="6" fillId="0" borderId="0" xfId="25" applyFont="1"/>
    <xf numFmtId="0" fontId="7" fillId="0" borderId="0" xfId="23" applyFont="1" applyAlignment="1">
      <alignment horizontal="left"/>
    </xf>
    <xf numFmtId="171" fontId="6" fillId="0" borderId="1" xfId="26" applyNumberFormat="1" applyFont="1" applyBorder="1" applyAlignment="1">
      <alignment horizontal="center" vertical="center" wrapText="1"/>
    </xf>
    <xf numFmtId="171" fontId="6" fillId="6" borderId="0" xfId="27" applyNumberFormat="1" applyFont="1" applyFill="1"/>
    <xf numFmtId="0" fontId="7" fillId="0" borderId="0" xfId="23" applyFont="1" applyAlignment="1">
      <alignment horizontal="center" wrapText="1"/>
    </xf>
    <xf numFmtId="171" fontId="6" fillId="6" borderId="1" xfId="27" applyNumberFormat="1" applyFont="1" applyFill="1" applyBorder="1"/>
    <xf numFmtId="171" fontId="6" fillId="0" borderId="0" xfId="23" applyNumberFormat="1" applyFont="1"/>
    <xf numFmtId="171" fontId="6" fillId="0" borderId="4" xfId="23" applyNumberFormat="1" applyFont="1" applyBorder="1"/>
    <xf numFmtId="171" fontId="7" fillId="0" borderId="0" xfId="26" applyNumberFormat="1" applyFont="1" applyAlignment="1">
      <alignment vertical="center"/>
    </xf>
    <xf numFmtId="0" fontId="7" fillId="0" borderId="0" xfId="14" applyFont="1"/>
    <xf numFmtId="179" fontId="7" fillId="0" borderId="0" xfId="22" applyFont="1" applyAlignment="1">
      <alignment horizontal="center"/>
    </xf>
    <xf numFmtId="0" fontId="6" fillId="0" borderId="1" xfId="14" applyFont="1" applyBorder="1" applyAlignment="1">
      <alignment horizontal="center"/>
    </xf>
    <xf numFmtId="0" fontId="6" fillId="0" borderId="1" xfId="27" applyFont="1" applyBorder="1" applyAlignment="1">
      <alignment horizontal="center" wrapText="1"/>
    </xf>
    <xf numFmtId="0" fontId="7" fillId="0" borderId="0" xfId="23" applyFont="1" applyAlignment="1">
      <alignment horizontal="center" vertical="center"/>
    </xf>
    <xf numFmtId="0" fontId="6" fillId="0" borderId="7" xfId="14" applyFont="1" applyBorder="1" applyAlignment="1">
      <alignment horizontal="center" vertical="center"/>
    </xf>
    <xf numFmtId="0" fontId="6" fillId="0" borderId="7" xfId="27" applyFont="1" applyBorder="1" applyAlignment="1">
      <alignment horizontal="center" vertical="center" wrapText="1"/>
    </xf>
    <xf numFmtId="0" fontId="6" fillId="0" borderId="0" xfId="13" applyFont="1" applyAlignment="1">
      <alignment vertical="center"/>
    </xf>
    <xf numFmtId="0" fontId="6" fillId="0" borderId="0" xfId="14" applyFont="1"/>
    <xf numFmtId="0" fontId="6" fillId="6" borderId="0" xfId="27" applyFont="1" applyFill="1" applyAlignment="1">
      <alignment horizontal="left"/>
    </xf>
    <xf numFmtId="171" fontId="6" fillId="6" borderId="0" xfId="27" applyNumberFormat="1" applyFont="1" applyFill="1" applyAlignment="1">
      <alignment horizontal="right"/>
    </xf>
    <xf numFmtId="171" fontId="6" fillId="6" borderId="0" xfId="28" applyNumberFormat="1" applyFont="1" applyFill="1" applyAlignment="1">
      <alignment horizontal="right"/>
    </xf>
    <xf numFmtId="0" fontId="6" fillId="0" borderId="0" xfId="27" applyFont="1" applyAlignment="1">
      <alignment horizontal="center"/>
    </xf>
    <xf numFmtId="171" fontId="6" fillId="0" borderId="0" xfId="27" applyNumberFormat="1" applyFont="1" applyAlignment="1">
      <alignment horizontal="right"/>
    </xf>
    <xf numFmtId="171" fontId="6" fillId="0" borderId="0" xfId="27" applyNumberFormat="1" applyFont="1"/>
    <xf numFmtId="0" fontId="6" fillId="6" borderId="0" xfId="27" applyFont="1" applyFill="1" applyAlignment="1">
      <alignment horizontal="center"/>
    </xf>
    <xf numFmtId="171" fontId="6" fillId="0" borderId="1" xfId="27" applyNumberFormat="1" applyFont="1" applyBorder="1"/>
    <xf numFmtId="0" fontId="6" fillId="0" borderId="11" xfId="14" applyFont="1" applyBorder="1" applyAlignment="1">
      <alignment horizontal="left"/>
    </xf>
    <xf numFmtId="0" fontId="6" fillId="0" borderId="11" xfId="14" applyFont="1" applyBorder="1" applyAlignment="1">
      <alignment horizontal="right"/>
    </xf>
    <xf numFmtId="171" fontId="6" fillId="0" borderId="4" xfId="27" applyNumberFormat="1" applyFont="1" applyBorder="1"/>
    <xf numFmtId="0" fontId="6" fillId="0" borderId="11" xfId="27" applyFont="1" applyBorder="1"/>
    <xf numFmtId="171" fontId="6" fillId="0" borderId="4" xfId="29" applyNumberFormat="1" applyFont="1" applyBorder="1"/>
    <xf numFmtId="0" fontId="6" fillId="0" borderId="0" xfId="14" applyFont="1" applyAlignment="1">
      <alignment horizontal="right"/>
    </xf>
    <xf numFmtId="0" fontId="6" fillId="0" borderId="0" xfId="27" applyFont="1"/>
    <xf numFmtId="171" fontId="6" fillId="0" borderId="0" xfId="13" applyNumberFormat="1" applyFont="1"/>
    <xf numFmtId="0" fontId="7" fillId="0" borderId="0" xfId="13" applyFont="1"/>
    <xf numFmtId="0" fontId="7" fillId="0" borderId="0" xfId="13" applyFont="1" applyAlignment="1">
      <alignment vertical="top"/>
    </xf>
    <xf numFmtId="0" fontId="6" fillId="0" borderId="0" xfId="13" applyFont="1" applyAlignment="1">
      <alignment vertical="top"/>
    </xf>
    <xf numFmtId="0" fontId="6" fillId="0" borderId="0" xfId="18" applyFont="1" applyAlignment="1">
      <alignment wrapText="1"/>
    </xf>
    <xf numFmtId="0" fontId="6" fillId="0" borderId="0" xfId="18" applyFont="1" applyAlignment="1">
      <alignment horizontal="left" wrapText="1"/>
    </xf>
    <xf numFmtId="0" fontId="6" fillId="0" borderId="0" xfId="30" applyFont="1"/>
    <xf numFmtId="0" fontId="7" fillId="6" borderId="0" xfId="12" applyFont="1" applyFill="1"/>
    <xf numFmtId="0" fontId="7" fillId="0" borderId="0" xfId="12" applyFont="1" applyAlignment="1">
      <alignment horizontal="center"/>
    </xf>
    <xf numFmtId="0" fontId="7" fillId="0" borderId="0" xfId="12" applyFont="1"/>
    <xf numFmtId="0" fontId="7" fillId="0" borderId="1" xfId="30" applyFont="1" applyBorder="1"/>
    <xf numFmtId="10" fontId="6" fillId="0" borderId="0" xfId="30" applyNumberFormat="1" applyFont="1" applyAlignment="1">
      <alignment horizontal="center"/>
    </xf>
    <xf numFmtId="0" fontId="7" fillId="0" borderId="0" xfId="30" applyFont="1"/>
    <xf numFmtId="10" fontId="6" fillId="6" borderId="0" xfId="31" applyNumberFormat="1" applyFont="1" applyFill="1" applyBorder="1" applyAlignment="1">
      <alignment horizontal="center"/>
    </xf>
    <xf numFmtId="10" fontId="6" fillId="6" borderId="0" xfId="30" applyNumberFormat="1" applyFont="1" applyFill="1" applyAlignment="1">
      <alignment horizontal="center"/>
    </xf>
    <xf numFmtId="0" fontId="6" fillId="6" borderId="0" xfId="30" applyFont="1" applyFill="1" applyAlignment="1">
      <alignment horizontal="center"/>
    </xf>
    <xf numFmtId="0" fontId="6" fillId="0" borderId="0" xfId="30" applyFont="1" applyAlignment="1">
      <alignment horizontal="center"/>
    </xf>
    <xf numFmtId="0" fontId="6" fillId="0" borderId="7" xfId="30" applyFont="1" applyBorder="1"/>
    <xf numFmtId="0" fontId="6" fillId="0" borderId="7" xfId="30" applyFont="1" applyBorder="1" applyAlignment="1">
      <alignment horizontal="right"/>
    </xf>
    <xf numFmtId="0" fontId="6" fillId="0" borderId="7" xfId="30" applyFont="1" applyBorder="1" applyAlignment="1">
      <alignment horizontal="center"/>
    </xf>
    <xf numFmtId="0" fontId="6" fillId="0" borderId="1" xfId="30" applyFont="1" applyBorder="1" applyAlignment="1">
      <alignment horizontal="center"/>
    </xf>
    <xf numFmtId="0" fontId="6" fillId="6" borderId="0" xfId="30" applyFont="1" applyFill="1"/>
    <xf numFmtId="41" fontId="6" fillId="6" borderId="0" xfId="30" applyNumberFormat="1" applyFont="1" applyFill="1"/>
    <xf numFmtId="41" fontId="6" fillId="0" borderId="0" xfId="30" applyNumberFormat="1" applyFont="1"/>
    <xf numFmtId="41" fontId="6" fillId="8" borderId="0" xfId="30" applyNumberFormat="1" applyFont="1" applyFill="1"/>
    <xf numFmtId="41" fontId="6" fillId="0" borderId="4" xfId="30" applyNumberFormat="1" applyFont="1" applyBorder="1"/>
    <xf numFmtId="0" fontId="6" fillId="0" borderId="1" xfId="30" applyFont="1" applyBorder="1"/>
    <xf numFmtId="41" fontId="6" fillId="0" borderId="1" xfId="30" applyNumberFormat="1" applyFont="1" applyBorder="1"/>
    <xf numFmtId="10" fontId="6" fillId="0" borderId="0" xfId="31" applyNumberFormat="1" applyFont="1" applyBorder="1" applyAlignment="1">
      <alignment horizontal="center"/>
    </xf>
    <xf numFmtId="41" fontId="6" fillId="0" borderId="0" xfId="30" applyNumberFormat="1" applyFont="1" applyAlignment="1">
      <alignment horizontal="center"/>
    </xf>
    <xf numFmtId="0" fontId="7" fillId="0" borderId="0" xfId="30" applyFont="1" applyAlignment="1">
      <alignment horizontal="center"/>
    </xf>
    <xf numFmtId="0" fontId="7" fillId="0" borderId="0" xfId="22" applyNumberFormat="1" applyFont="1" applyAlignment="1">
      <alignment vertical="center"/>
    </xf>
    <xf numFmtId="0" fontId="15" fillId="2" borderId="0" xfId="5" applyFont="1" applyFill="1" applyAlignment="1">
      <alignment horizontal="left" vertical="top"/>
    </xf>
    <xf numFmtId="0" fontId="14" fillId="2" borderId="0" xfId="5" applyFont="1" applyFill="1" applyAlignment="1">
      <alignment horizontal="left" vertical="top"/>
    </xf>
    <xf numFmtId="0" fontId="15" fillId="2" borderId="0" xfId="5" applyFont="1" applyFill="1" applyAlignment="1">
      <alignment vertical="top"/>
    </xf>
    <xf numFmtId="0" fontId="15" fillId="2" borderId="0" xfId="5" applyFont="1" applyFill="1" applyAlignment="1">
      <alignment horizontal="right" vertical="top"/>
    </xf>
    <xf numFmtId="0" fontId="15" fillId="2" borderId="0" xfId="5" applyFont="1" applyFill="1" applyAlignment="1">
      <alignment horizontal="center" vertical="center"/>
    </xf>
    <xf numFmtId="0" fontId="15" fillId="0" borderId="0" xfId="5" applyFont="1" applyAlignment="1">
      <alignment horizontal="right" vertical="top"/>
    </xf>
    <xf numFmtId="0" fontId="15" fillId="5" borderId="0" xfId="5" applyFont="1" applyFill="1" applyAlignment="1">
      <alignment horizontal="center" vertical="top"/>
    </xf>
    <xf numFmtId="0" fontId="18" fillId="2" borderId="0" xfId="5" applyFont="1" applyFill="1" applyAlignment="1">
      <alignment horizontal="center"/>
    </xf>
    <xf numFmtId="49" fontId="18" fillId="2" borderId="0" xfId="5" applyNumberFormat="1" applyFont="1" applyFill="1" applyAlignment="1">
      <alignment horizontal="center" vertical="top"/>
    </xf>
    <xf numFmtId="0" fontId="30" fillId="7" borderId="6" xfId="5" applyFont="1" applyFill="1" applyBorder="1" applyAlignment="1">
      <alignment horizontal="center" wrapText="1"/>
    </xf>
    <xf numFmtId="0" fontId="30" fillId="7" borderId="7" xfId="5" applyFont="1" applyFill="1" applyBorder="1" applyAlignment="1">
      <alignment horizontal="left"/>
    </xf>
    <xf numFmtId="0" fontId="30" fillId="7" borderId="7" xfId="5" applyFont="1" applyFill="1" applyBorder="1" applyAlignment="1">
      <alignment horizontal="center" wrapText="1"/>
    </xf>
    <xf numFmtId="17" fontId="30" fillId="6" borderId="7" xfId="5" applyNumberFormat="1" applyFont="1" applyFill="1" applyBorder="1" applyAlignment="1">
      <alignment horizontal="center" wrapText="1"/>
    </xf>
    <xf numFmtId="17" fontId="30" fillId="6" borderId="8" xfId="5" applyNumberFormat="1" applyFont="1" applyFill="1" applyBorder="1" applyAlignment="1">
      <alignment horizontal="center" wrapText="1"/>
    </xf>
    <xf numFmtId="0" fontId="18" fillId="2" borderId="0" xfId="5" applyFont="1" applyFill="1" applyAlignment="1">
      <alignment horizontal="center" vertical="top"/>
    </xf>
    <xf numFmtId="0" fontId="15" fillId="2" borderId="0" xfId="5" quotePrefix="1" applyFont="1" applyFill="1" applyAlignment="1">
      <alignment horizontal="center" vertical="top"/>
    </xf>
    <xf numFmtId="0" fontId="15" fillId="2" borderId="10" xfId="5" applyFont="1" applyFill="1" applyBorder="1" applyAlignment="1">
      <alignment horizontal="center"/>
    </xf>
    <xf numFmtId="0" fontId="15" fillId="6" borderId="10" xfId="5" applyFont="1" applyFill="1" applyBorder="1" applyAlignment="1">
      <alignment horizontal="left" vertical="top"/>
    </xf>
    <xf numFmtId="171" fontId="15" fillId="7" borderId="11" xfId="2" applyNumberFormat="1" applyFont="1" applyFill="1" applyBorder="1" applyAlignment="1">
      <alignment horizontal="center" vertical="top"/>
    </xf>
    <xf numFmtId="171" fontId="15" fillId="4" borderId="11" xfId="2" applyNumberFormat="1" applyFont="1" applyFill="1" applyBorder="1" applyAlignment="1">
      <alignment horizontal="center" vertical="top"/>
    </xf>
    <xf numFmtId="0" fontId="15" fillId="2" borderId="17" xfId="5" applyFont="1" applyFill="1" applyBorder="1" applyAlignment="1">
      <alignment horizontal="center" vertical="top"/>
    </xf>
    <xf numFmtId="0" fontId="15" fillId="6" borderId="17" xfId="5" applyFont="1" applyFill="1" applyBorder="1" applyAlignment="1">
      <alignment horizontal="left" vertical="top"/>
    </xf>
    <xf numFmtId="171" fontId="15" fillId="7" borderId="0" xfId="2" applyNumberFormat="1" applyFont="1" applyFill="1" applyBorder="1" applyAlignment="1">
      <alignment horizontal="center" vertical="top"/>
    </xf>
    <xf numFmtId="171" fontId="15" fillId="4" borderId="0" xfId="2" applyNumberFormat="1" applyFont="1" applyFill="1" applyBorder="1" applyAlignment="1">
      <alignment horizontal="center" vertical="top"/>
    </xf>
    <xf numFmtId="0" fontId="15" fillId="2" borderId="19" xfId="5" applyFont="1" applyFill="1" applyBorder="1" applyAlignment="1">
      <alignment horizontal="center" vertical="top"/>
    </xf>
    <xf numFmtId="0" fontId="15" fillId="6" borderId="19" xfId="5" applyFont="1" applyFill="1" applyBorder="1" applyAlignment="1">
      <alignment horizontal="left" vertical="top"/>
    </xf>
    <xf numFmtId="171" fontId="15" fillId="6" borderId="1" xfId="2" applyNumberFormat="1" applyFont="1" applyFill="1" applyBorder="1" applyAlignment="1">
      <alignment horizontal="center" vertical="top"/>
    </xf>
    <xf numFmtId="171" fontId="15" fillId="4" borderId="1" xfId="2" applyNumberFormat="1" applyFont="1" applyFill="1" applyBorder="1" applyAlignment="1">
      <alignment horizontal="center" vertical="top"/>
    </xf>
    <xf numFmtId="171" fontId="15" fillId="4" borderId="20" xfId="2" applyNumberFormat="1" applyFont="1" applyFill="1" applyBorder="1" applyAlignment="1">
      <alignment horizontal="center" vertical="top"/>
    </xf>
    <xf numFmtId="0" fontId="31" fillId="2" borderId="6" xfId="5" applyFont="1" applyFill="1" applyBorder="1" applyAlignment="1">
      <alignment horizontal="center" vertical="top"/>
    </xf>
    <xf numFmtId="0" fontId="31" fillId="2" borderId="7" xfId="5" applyFont="1" applyFill="1" applyBorder="1" applyAlignment="1">
      <alignment horizontal="left" vertical="top"/>
    </xf>
    <xf numFmtId="171" fontId="31" fillId="2" borderId="7" xfId="5" applyNumberFormat="1" applyFont="1" applyFill="1" applyBorder="1" applyAlignment="1">
      <alignment horizontal="left" vertical="top"/>
    </xf>
    <xf numFmtId="171" fontId="31" fillId="2" borderId="8" xfId="5" applyNumberFormat="1" applyFont="1" applyFill="1" applyBorder="1" applyAlignment="1">
      <alignment horizontal="left" vertical="top"/>
    </xf>
    <xf numFmtId="0" fontId="31" fillId="2" borderId="17" xfId="5" applyFont="1" applyFill="1" applyBorder="1" applyAlignment="1">
      <alignment horizontal="center" vertical="top"/>
    </xf>
    <xf numFmtId="0" fontId="31" fillId="2" borderId="0" xfId="5" applyFont="1" applyFill="1" applyAlignment="1">
      <alignment horizontal="left" vertical="top"/>
    </xf>
    <xf numFmtId="171" fontId="31" fillId="2" borderId="0" xfId="5" applyNumberFormat="1" applyFont="1" applyFill="1" applyAlignment="1">
      <alignment horizontal="left" vertical="top"/>
    </xf>
    <xf numFmtId="0" fontId="14" fillId="2" borderId="17" xfId="5" applyFont="1" applyFill="1" applyBorder="1" applyAlignment="1">
      <alignment horizontal="center" vertical="top"/>
    </xf>
    <xf numFmtId="0" fontId="18" fillId="2" borderId="0" xfId="5" applyFont="1" applyFill="1" applyAlignment="1">
      <alignment vertical="top"/>
    </xf>
    <xf numFmtId="0" fontId="15" fillId="2" borderId="14" xfId="5" applyFont="1" applyFill="1" applyBorder="1" applyAlignment="1">
      <alignment horizontal="center" vertical="top"/>
    </xf>
    <xf numFmtId="0" fontId="15" fillId="6" borderId="16" xfId="5" applyFont="1" applyFill="1" applyBorder="1" applyAlignment="1">
      <alignment horizontal="center" vertical="top"/>
    </xf>
    <xf numFmtId="0" fontId="31" fillId="2" borderId="0" xfId="5" applyFont="1" applyFill="1" applyAlignment="1">
      <alignment horizontal="center" vertical="top"/>
    </xf>
    <xf numFmtId="0" fontId="30" fillId="7" borderId="8" xfId="5" applyFont="1" applyFill="1" applyBorder="1" applyAlignment="1">
      <alignment horizontal="center" wrapText="1"/>
    </xf>
    <xf numFmtId="17" fontId="30" fillId="7" borderId="0" xfId="5" applyNumberFormat="1" applyFont="1" applyFill="1" applyAlignment="1">
      <alignment horizontal="center" wrapText="1"/>
    </xf>
    <xf numFmtId="9" fontId="30" fillId="7" borderId="0" xfId="3" applyFont="1" applyFill="1" applyBorder="1" applyAlignment="1">
      <alignment horizontal="center" wrapText="1"/>
    </xf>
    <xf numFmtId="0" fontId="15" fillId="2" borderId="17" xfId="5" applyFont="1" applyFill="1" applyBorder="1" applyAlignment="1">
      <alignment horizontal="left" vertical="top"/>
    </xf>
    <xf numFmtId="0" fontId="15" fillId="2" borderId="8" xfId="5" quotePrefix="1" applyFont="1" applyFill="1" applyBorder="1" applyAlignment="1">
      <alignment horizontal="center" vertical="top"/>
    </xf>
    <xf numFmtId="0" fontId="18" fillId="7" borderId="0" xfId="5" applyFont="1" applyFill="1" applyAlignment="1">
      <alignment horizontal="center" vertical="top"/>
    </xf>
    <xf numFmtId="0" fontId="15" fillId="7" borderId="0" xfId="5" applyFont="1" applyFill="1" applyAlignment="1">
      <alignment vertical="top"/>
    </xf>
    <xf numFmtId="171" fontId="15" fillId="7" borderId="12" xfId="2" applyNumberFormat="1" applyFont="1" applyFill="1" applyBorder="1" applyAlignment="1">
      <alignment horizontal="center" vertical="top"/>
    </xf>
    <xf numFmtId="171" fontId="15" fillId="7" borderId="18" xfId="2" applyNumberFormat="1" applyFont="1" applyFill="1" applyBorder="1" applyAlignment="1">
      <alignment horizontal="center" vertical="top"/>
    </xf>
    <xf numFmtId="171" fontId="15" fillId="6" borderId="20" xfId="2" applyNumberFormat="1" applyFont="1" applyFill="1" applyBorder="1" applyAlignment="1">
      <alignment horizontal="center" vertical="top"/>
    </xf>
    <xf numFmtId="0" fontId="15" fillId="2" borderId="18" xfId="5" quotePrefix="1" applyFont="1" applyFill="1" applyBorder="1" applyAlignment="1">
      <alignment horizontal="center" vertical="top"/>
    </xf>
    <xf numFmtId="171" fontId="15" fillId="6" borderId="12" xfId="2" applyNumberFormat="1" applyFont="1" applyFill="1" applyBorder="1" applyAlignment="1">
      <alignment horizontal="center" vertical="top"/>
    </xf>
    <xf numFmtId="9" fontId="15" fillId="7" borderId="0" xfId="3" applyFont="1" applyFill="1" applyBorder="1" applyAlignment="1">
      <alignment horizontal="center" vertical="top"/>
    </xf>
    <xf numFmtId="171" fontId="15" fillId="6" borderId="18" xfId="2" applyNumberFormat="1" applyFont="1" applyFill="1" applyBorder="1" applyAlignment="1">
      <alignment horizontal="center" vertical="top"/>
    </xf>
    <xf numFmtId="171" fontId="15" fillId="7" borderId="0" xfId="2" applyNumberFormat="1" applyFont="1" applyFill="1" applyBorder="1" applyAlignment="1">
      <alignment horizontal="left" vertical="top"/>
    </xf>
    <xf numFmtId="0" fontId="31" fillId="2" borderId="19" xfId="5" applyFont="1" applyFill="1" applyBorder="1" applyAlignment="1">
      <alignment horizontal="center" vertical="top"/>
    </xf>
    <xf numFmtId="0" fontId="31" fillId="2" borderId="1" xfId="5" applyFont="1" applyFill="1" applyBorder="1" applyAlignment="1">
      <alignment horizontal="left" vertical="top"/>
    </xf>
    <xf numFmtId="171" fontId="31" fillId="2" borderId="20" xfId="5" applyNumberFormat="1" applyFont="1" applyFill="1" applyBorder="1" applyAlignment="1">
      <alignment horizontal="left" vertical="top"/>
    </xf>
    <xf numFmtId="0" fontId="15" fillId="5" borderId="0" xfId="5" applyFont="1" applyFill="1" applyAlignment="1">
      <alignment vertical="top" wrapText="1"/>
    </xf>
    <xf numFmtId="0" fontId="33" fillId="0" borderId="0" xfId="5" applyFont="1"/>
    <xf numFmtId="171" fontId="34" fillId="0" borderId="0" xfId="1" applyNumberFormat="1" applyFont="1"/>
    <xf numFmtId="0" fontId="35" fillId="0" borderId="0" xfId="5" applyFont="1"/>
    <xf numFmtId="0" fontId="36" fillId="7" borderId="0" xfId="36" applyFont="1" applyFill="1" applyAlignment="1">
      <alignment horizontal="left"/>
    </xf>
    <xf numFmtId="0" fontId="36" fillId="0" borderId="0" xfId="5" applyFont="1" applyAlignment="1">
      <alignment horizontal="left"/>
    </xf>
    <xf numFmtId="177" fontId="36" fillId="0" borderId="0" xfId="10" quotePrefix="1" applyFont="1"/>
    <xf numFmtId="0" fontId="36" fillId="0" borderId="0" xfId="37" applyFont="1"/>
    <xf numFmtId="177" fontId="36" fillId="0" borderId="0" xfId="10" quotePrefix="1" applyFont="1" applyAlignment="1">
      <alignment horizontal="center"/>
    </xf>
    <xf numFmtId="0" fontId="36" fillId="0" borderId="0" xfId="37" applyFont="1" applyAlignment="1">
      <alignment horizontal="center"/>
    </xf>
    <xf numFmtId="0" fontId="34" fillId="0" borderId="0" xfId="37" applyFont="1" applyAlignment="1">
      <alignment horizontal="center"/>
    </xf>
    <xf numFmtId="0" fontId="34" fillId="0" borderId="0" xfId="37" applyFont="1" applyAlignment="1">
      <alignment horizontal="left"/>
    </xf>
    <xf numFmtId="0" fontId="37" fillId="0" borderId="0" xfId="1" applyNumberFormat="1" applyFont="1" applyFill="1" applyBorder="1" applyAlignment="1">
      <alignment horizontal="right" vertical="top"/>
    </xf>
    <xf numFmtId="0" fontId="34" fillId="0" borderId="0" xfId="37" applyFont="1"/>
    <xf numFmtId="171" fontId="37" fillId="0" borderId="0" xfId="2" applyNumberFormat="1" applyFont="1" applyFill="1" applyBorder="1" applyAlignment="1">
      <alignment horizontal="center" vertical="top"/>
    </xf>
    <xf numFmtId="0" fontId="33" fillId="0" borderId="0" xfId="37" applyFont="1"/>
    <xf numFmtId="0" fontId="34" fillId="0" borderId="0" xfId="38" applyFont="1"/>
    <xf numFmtId="0" fontId="33" fillId="0" borderId="0" xfId="37" applyFont="1" applyAlignment="1">
      <alignment horizontal="left"/>
    </xf>
    <xf numFmtId="0" fontId="33" fillId="7" borderId="0" xfId="37" applyFont="1" applyFill="1" applyAlignment="1">
      <alignment horizontal="left"/>
    </xf>
    <xf numFmtId="0" fontId="34" fillId="7" borderId="0" xfId="37" applyFont="1" applyFill="1"/>
    <xf numFmtId="171" fontId="34" fillId="6" borderId="0" xfId="37" applyNumberFormat="1" applyFont="1" applyFill="1"/>
    <xf numFmtId="0" fontId="34" fillId="7" borderId="0" xfId="37" applyFont="1" applyFill="1" applyAlignment="1">
      <alignment horizontal="left"/>
    </xf>
    <xf numFmtId="171" fontId="34" fillId="6" borderId="0" xfId="40" applyNumberFormat="1" applyFont="1" applyFill="1"/>
    <xf numFmtId="0" fontId="33" fillId="7" borderId="0" xfId="37" applyFont="1" applyFill="1" applyAlignment="1">
      <alignment horizontal="center" wrapText="1"/>
    </xf>
    <xf numFmtId="171" fontId="34" fillId="6" borderId="1" xfId="37" applyNumberFormat="1" applyFont="1" applyFill="1" applyBorder="1"/>
    <xf numFmtId="171" fontId="34" fillId="6" borderId="1" xfId="40" applyNumberFormat="1" applyFont="1" applyFill="1" applyBorder="1"/>
    <xf numFmtId="171" fontId="34" fillId="0" borderId="0" xfId="37" applyNumberFormat="1" applyFont="1"/>
    <xf numFmtId="171" fontId="34" fillId="7" borderId="0" xfId="37" applyNumberFormat="1" applyFont="1" applyFill="1"/>
    <xf numFmtId="171" fontId="34" fillId="0" borderId="4" xfId="37" applyNumberFormat="1" applyFont="1" applyBorder="1"/>
    <xf numFmtId="171" fontId="34" fillId="7" borderId="4" xfId="37" applyNumberFormat="1" applyFont="1" applyFill="1" applyBorder="1"/>
    <xf numFmtId="171" fontId="33" fillId="0" borderId="0" xfId="39" applyNumberFormat="1" applyFont="1" applyFill="1" applyBorder="1" applyAlignment="1">
      <alignment vertical="center"/>
    </xf>
    <xf numFmtId="0" fontId="33" fillId="0" borderId="0" xfId="37" applyFont="1" applyAlignment="1">
      <alignment horizontal="center" wrapText="1"/>
    </xf>
    <xf numFmtId="0" fontId="38" fillId="0" borderId="0" xfId="13" applyFont="1"/>
    <xf numFmtId="171" fontId="38" fillId="0" borderId="0" xfId="13" applyNumberFormat="1" applyFont="1"/>
    <xf numFmtId="0" fontId="36" fillId="0" borderId="0" xfId="14" applyFont="1"/>
    <xf numFmtId="0" fontId="36" fillId="0" borderId="0" xfId="13" applyFont="1" applyAlignment="1">
      <alignment horizontal="center"/>
    </xf>
    <xf numFmtId="0" fontId="36" fillId="0" borderId="0" xfId="14" applyFont="1" applyAlignment="1">
      <alignment horizontal="center"/>
    </xf>
    <xf numFmtId="0" fontId="33" fillId="0" borderId="0" xfId="5" applyFont="1" applyAlignment="1">
      <alignment horizontal="center"/>
    </xf>
    <xf numFmtId="0" fontId="33" fillId="7" borderId="0" xfId="5" applyFont="1" applyFill="1" applyAlignment="1">
      <alignment horizontal="center"/>
    </xf>
    <xf numFmtId="0" fontId="38" fillId="0" borderId="1" xfId="14" applyFont="1" applyBorder="1" applyAlignment="1">
      <alignment horizontal="center" vertical="center"/>
    </xf>
    <xf numFmtId="0" fontId="34" fillId="0" borderId="1" xfId="40" applyFont="1" applyBorder="1" applyAlignment="1">
      <alignment horizontal="center" vertical="center" wrapText="1"/>
    </xf>
    <xf numFmtId="0" fontId="34" fillId="7" borderId="1" xfId="40" applyFont="1" applyFill="1" applyBorder="1" applyAlignment="1">
      <alignment horizontal="center" wrapText="1"/>
    </xf>
    <xf numFmtId="0" fontId="38" fillId="0" borderId="0" xfId="14" applyFont="1"/>
    <xf numFmtId="0" fontId="34" fillId="0" borderId="0" xfId="40" applyFont="1" applyAlignment="1">
      <alignment horizontal="left"/>
    </xf>
    <xf numFmtId="171" fontId="34" fillId="6" borderId="0" xfId="40" applyNumberFormat="1" applyFont="1" applyFill="1" applyAlignment="1">
      <alignment horizontal="right"/>
    </xf>
    <xf numFmtId="171" fontId="34" fillId="0" borderId="0" xfId="41" applyNumberFormat="1" applyFont="1" applyFill="1" applyAlignment="1">
      <alignment horizontal="right"/>
    </xf>
    <xf numFmtId="0" fontId="34" fillId="6" borderId="0" xfId="40" applyFont="1" applyFill="1" applyAlignment="1">
      <alignment horizontal="center"/>
    </xf>
    <xf numFmtId="0" fontId="34" fillId="0" borderId="0" xfId="40" applyFont="1" applyAlignment="1">
      <alignment horizontal="center"/>
    </xf>
    <xf numFmtId="171" fontId="34" fillId="0" borderId="0" xfId="40" applyNumberFormat="1" applyFont="1" applyAlignment="1">
      <alignment horizontal="right"/>
    </xf>
    <xf numFmtId="171" fontId="34" fillId="0" borderId="0" xfId="40" applyNumberFormat="1" applyFont="1"/>
    <xf numFmtId="171" fontId="34" fillId="0" borderId="1" xfId="40" applyNumberFormat="1" applyFont="1" applyBorder="1"/>
    <xf numFmtId="0" fontId="38" fillId="0" borderId="11" xfId="14" applyFont="1" applyBorder="1" applyAlignment="1">
      <alignment horizontal="right"/>
    </xf>
    <xf numFmtId="171" fontId="34" fillId="0" borderId="4" xfId="40" applyNumberFormat="1" applyFont="1" applyBorder="1"/>
    <xf numFmtId="0" fontId="34" fillId="0" borderId="11" xfId="40" applyFont="1" applyBorder="1"/>
    <xf numFmtId="171" fontId="34" fillId="7" borderId="4" xfId="40" applyNumberFormat="1" applyFont="1" applyFill="1" applyBorder="1"/>
    <xf numFmtId="0" fontId="38" fillId="7" borderId="0" xfId="13" applyFont="1" applyFill="1"/>
    <xf numFmtId="0" fontId="34" fillId="7" borderId="0" xfId="37" applyFont="1" applyFill="1" applyAlignment="1">
      <alignment horizontal="center"/>
    </xf>
    <xf numFmtId="171" fontId="39" fillId="6" borderId="0" xfId="37" applyNumberFormat="1" applyFont="1" applyFill="1"/>
    <xf numFmtId="171" fontId="39" fillId="6" borderId="1" xfId="37" applyNumberFormat="1" applyFont="1" applyFill="1" applyBorder="1"/>
    <xf numFmtId="171" fontId="34" fillId="7" borderId="1" xfId="40" applyNumberFormat="1" applyFont="1" applyFill="1" applyBorder="1"/>
    <xf numFmtId="171" fontId="33" fillId="7" borderId="0" xfId="39" applyNumberFormat="1" applyFont="1" applyFill="1" applyBorder="1" applyAlignment="1">
      <alignment vertical="center"/>
    </xf>
    <xf numFmtId="0" fontId="34" fillId="7" borderId="0" xfId="38" applyFont="1" applyFill="1"/>
    <xf numFmtId="0" fontId="34" fillId="7" borderId="0" xfId="37" applyFont="1" applyFill="1" applyAlignment="1">
      <alignment horizontal="center" vertical="top"/>
    </xf>
    <xf numFmtId="0" fontId="38" fillId="7" borderId="0" xfId="13" applyFont="1" applyFill="1" applyAlignment="1">
      <alignment horizontal="center" vertical="top"/>
    </xf>
    <xf numFmtId="0" fontId="33" fillId="7" borderId="0" xfId="36" applyFont="1" applyFill="1"/>
    <xf numFmtId="171" fontId="34" fillId="7" borderId="0" xfId="42" applyNumberFormat="1" applyFont="1" applyFill="1"/>
    <xf numFmtId="0" fontId="35" fillId="7" borderId="0" xfId="36" applyFont="1" applyFill="1"/>
    <xf numFmtId="0" fontId="12" fillId="7" borderId="0" xfId="36" applyFill="1"/>
    <xf numFmtId="0" fontId="14" fillId="7" borderId="0" xfId="36" applyFont="1" applyFill="1" applyAlignment="1">
      <alignment horizontal="left" vertical="top"/>
    </xf>
    <xf numFmtId="0" fontId="15" fillId="7" borderId="0" xfId="36" applyFont="1" applyFill="1" applyAlignment="1">
      <alignment horizontal="right" vertical="top"/>
    </xf>
    <xf numFmtId="0" fontId="12" fillId="7" borderId="0" xfId="5" applyFill="1" applyAlignment="1">
      <alignment horizontal="left" vertical="top" wrapText="1"/>
    </xf>
    <xf numFmtId="0" fontId="40" fillId="7" borderId="0" xfId="6" applyFont="1" applyFill="1"/>
    <xf numFmtId="0" fontId="12" fillId="7" borderId="0" xfId="5" applyFill="1" applyAlignment="1">
      <alignment horizontal="center" vertical="top"/>
    </xf>
    <xf numFmtId="0" fontId="12" fillId="7" borderId="0" xfId="5" quotePrefix="1" applyFill="1" applyAlignment="1">
      <alignment horizontal="left" vertical="top" wrapText="1"/>
    </xf>
    <xf numFmtId="0" fontId="41" fillId="7" borderId="0" xfId="5" applyFont="1" applyFill="1" applyAlignment="1">
      <alignment horizontal="left" vertical="top" wrapText="1"/>
    </xf>
    <xf numFmtId="0" fontId="41" fillId="7" borderId="0" xfId="5" applyFont="1" applyFill="1" applyAlignment="1">
      <alignment horizontal="center" vertical="top" wrapText="1"/>
    </xf>
    <xf numFmtId="0" fontId="12" fillId="7" borderId="1" xfId="5" applyFill="1" applyBorder="1" applyAlignment="1">
      <alignment horizontal="center" vertical="top"/>
    </xf>
    <xf numFmtId="0" fontId="41" fillId="7" borderId="1" xfId="5" applyFont="1" applyFill="1" applyBorder="1" applyAlignment="1">
      <alignment horizontal="left" vertical="top"/>
    </xf>
    <xf numFmtId="0" fontId="41" fillId="7" borderId="0" xfId="5" applyFont="1" applyFill="1" applyAlignment="1">
      <alignment horizontal="left" vertical="top"/>
    </xf>
    <xf numFmtId="0" fontId="41" fillId="7" borderId="1" xfId="5" applyFont="1" applyFill="1" applyBorder="1" applyAlignment="1">
      <alignment horizontal="center" vertical="top"/>
    </xf>
    <xf numFmtId="0" fontId="41" fillId="7" borderId="0" xfId="5" applyFont="1" applyFill="1" applyAlignment="1">
      <alignment horizontal="center" vertical="top"/>
    </xf>
    <xf numFmtId="0" fontId="12" fillId="7" borderId="0" xfId="5" applyFill="1" applyAlignment="1">
      <alignment horizontal="left" vertical="top"/>
    </xf>
    <xf numFmtId="0" fontId="12" fillId="7" borderId="0" xfId="5" applyFill="1" applyAlignment="1">
      <alignment horizontal="center" vertical="center"/>
    </xf>
    <xf numFmtId="0" fontId="12" fillId="7" borderId="0" xfId="5" applyFill="1" applyAlignment="1">
      <alignment horizontal="left" vertical="center"/>
    </xf>
    <xf numFmtId="10" fontId="40" fillId="6" borderId="0" xfId="6" applyNumberFormat="1" applyFont="1" applyFill="1"/>
    <xf numFmtId="10" fontId="40" fillId="6" borderId="0" xfId="6" applyNumberFormat="1" applyFont="1" applyFill="1" applyAlignment="1">
      <alignment horizontal="right"/>
    </xf>
    <xf numFmtId="10" fontId="12" fillId="7" borderId="0" xfId="5" applyNumberFormat="1" applyFill="1" applyAlignment="1">
      <alignment horizontal="right" vertical="top"/>
    </xf>
    <xf numFmtId="0" fontId="40" fillId="7" borderId="0" xfId="6" applyFont="1" applyFill="1" applyAlignment="1">
      <alignment horizontal="center" vertical="center"/>
    </xf>
    <xf numFmtId="0" fontId="14" fillId="7" borderId="0" xfId="36" applyFont="1" applyFill="1" applyAlignment="1">
      <alignment horizontal="center" vertical="center"/>
    </xf>
    <xf numFmtId="0" fontId="14" fillId="7" borderId="0" xfId="36" applyFont="1" applyFill="1" applyAlignment="1">
      <alignment horizontal="left" vertical="center"/>
    </xf>
    <xf numFmtId="0" fontId="14" fillId="7" borderId="0" xfId="36" applyFont="1" applyFill="1"/>
    <xf numFmtId="0" fontId="42" fillId="7" borderId="0" xfId="4" applyFont="1" applyFill="1" applyAlignment="1">
      <alignment horizontal="left" vertical="center"/>
    </xf>
    <xf numFmtId="0" fontId="33" fillId="7" borderId="0" xfId="36" applyFont="1" applyFill="1" applyAlignment="1">
      <alignment horizontal="left" vertical="center"/>
    </xf>
    <xf numFmtId="0" fontId="38" fillId="7" borderId="0" xfId="6" applyFont="1" applyFill="1"/>
    <xf numFmtId="0" fontId="38" fillId="7" borderId="0" xfId="6" applyFont="1" applyFill="1" applyAlignment="1">
      <alignment horizontal="left" wrapText="1"/>
    </xf>
    <xf numFmtId="0" fontId="36" fillId="7" borderId="0" xfId="6" applyFont="1" applyFill="1"/>
    <xf numFmtId="171" fontId="38" fillId="6" borderId="0" xfId="41" applyNumberFormat="1" applyFont="1" applyFill="1"/>
    <xf numFmtId="171" fontId="38" fillId="7" borderId="11" xfId="41" applyNumberFormat="1" applyFont="1" applyFill="1" applyBorder="1"/>
    <xf numFmtId="171" fontId="36" fillId="7" borderId="0" xfId="41" applyNumberFormat="1" applyFont="1" applyFill="1"/>
    <xf numFmtId="10" fontId="38" fillId="6" borderId="0" xfId="43" applyNumberFormat="1" applyFont="1" applyFill="1"/>
    <xf numFmtId="171" fontId="38" fillId="7" borderId="11" xfId="6" applyNumberFormat="1" applyFont="1" applyFill="1" applyBorder="1"/>
    <xf numFmtId="166" fontId="38" fillId="6" borderId="0" xfId="6" applyNumberFormat="1" applyFont="1" applyFill="1"/>
    <xf numFmtId="171" fontId="36" fillId="7" borderId="4" xfId="6" applyNumberFormat="1" applyFont="1" applyFill="1" applyBorder="1"/>
    <xf numFmtId="0" fontId="16" fillId="7" borderId="0" xfId="6" applyFont="1" applyFill="1"/>
    <xf numFmtId="0" fontId="36" fillId="7" borderId="0" xfId="5" applyFont="1" applyFill="1" applyAlignment="1">
      <alignment horizontal="left"/>
    </xf>
    <xf numFmtId="0" fontId="35" fillId="7" borderId="0" xfId="5" applyFont="1" applyFill="1" applyAlignment="1">
      <alignment horizontal="left" vertical="top"/>
    </xf>
    <xf numFmtId="0" fontId="14" fillId="7" borderId="0" xfId="5" applyFont="1" applyFill="1" applyAlignment="1">
      <alignment horizontal="left" vertical="top"/>
    </xf>
    <xf numFmtId="0" fontId="35" fillId="2" borderId="0" xfId="5" applyFont="1" applyFill="1" applyAlignment="1">
      <alignment horizontal="left" vertical="top"/>
    </xf>
    <xf numFmtId="180" fontId="38" fillId="6" borderId="0" xfId="2" applyNumberFormat="1" applyFont="1" applyFill="1"/>
    <xf numFmtId="0" fontId="38" fillId="7" borderId="0" xfId="5" applyFont="1" applyFill="1" applyAlignment="1">
      <alignment horizontal="left" vertical="top"/>
    </xf>
    <xf numFmtId="0" fontId="36" fillId="7" borderId="0" xfId="5" applyFont="1" applyFill="1" applyAlignment="1">
      <alignment horizontal="center" vertical="top"/>
    </xf>
    <xf numFmtId="180" fontId="43" fillId="2" borderId="0" xfId="5" applyNumberFormat="1" applyFont="1" applyFill="1" applyAlignment="1">
      <alignment horizontal="right"/>
    </xf>
    <xf numFmtId="180" fontId="36" fillId="7" borderId="0" xfId="5" applyNumberFormat="1" applyFont="1" applyFill="1" applyAlignment="1">
      <alignment horizontal="center" vertical="top"/>
    </xf>
    <xf numFmtId="0" fontId="35" fillId="2" borderId="0" xfId="5" applyFont="1" applyFill="1" applyAlignment="1">
      <alignment horizontal="left"/>
    </xf>
    <xf numFmtId="180" fontId="43" fillId="2" borderId="0" xfId="5" applyNumberFormat="1" applyFont="1" applyFill="1" applyAlignment="1">
      <alignment horizontal="left" vertical="top"/>
    </xf>
    <xf numFmtId="0" fontId="44" fillId="2" borderId="0" xfId="5" applyFont="1" applyFill="1" applyAlignment="1">
      <alignment horizontal="left" vertical="top"/>
    </xf>
    <xf numFmtId="0" fontId="45" fillId="7" borderId="0" xfId="5" applyFont="1" applyFill="1" applyAlignment="1">
      <alignment horizontal="left" vertical="center"/>
    </xf>
    <xf numFmtId="0" fontId="40" fillId="7" borderId="0" xfId="13" applyFont="1" applyFill="1"/>
    <xf numFmtId="0" fontId="30" fillId="7" borderId="0" xfId="13" applyFont="1" applyFill="1"/>
    <xf numFmtId="0" fontId="30" fillId="7" borderId="0" xfId="37" applyFont="1" applyFill="1"/>
    <xf numFmtId="0" fontId="30" fillId="7" borderId="0" xfId="44" applyFont="1" applyFill="1" applyAlignment="1">
      <alignment horizontal="right"/>
    </xf>
    <xf numFmtId="0" fontId="30" fillId="7" borderId="0" xfId="5" applyFont="1" applyFill="1"/>
    <xf numFmtId="0" fontId="40" fillId="7" borderId="0" xfId="5" applyFont="1" applyFill="1"/>
    <xf numFmtId="171" fontId="39" fillId="6" borderId="0" xfId="40" applyNumberFormat="1" applyFont="1" applyFill="1"/>
    <xf numFmtId="171" fontId="30" fillId="7" borderId="4" xfId="5" applyNumberFormat="1" applyFont="1" applyFill="1" applyBorder="1"/>
    <xf numFmtId="43" fontId="40" fillId="7" borderId="0" xfId="13" applyNumberFormat="1" applyFont="1" applyFill="1"/>
    <xf numFmtId="171" fontId="40" fillId="7" borderId="0" xfId="13" applyNumberFormat="1" applyFont="1" applyFill="1"/>
    <xf numFmtId="171" fontId="15" fillId="5" borderId="4" xfId="2" applyNumberFormat="1" applyFont="1" applyFill="1" applyBorder="1" applyAlignment="1">
      <alignment horizontal="center"/>
    </xf>
    <xf numFmtId="171" fontId="15" fillId="5" borderId="4" xfId="2" applyNumberFormat="1" applyFont="1" applyFill="1" applyBorder="1" applyAlignment="1">
      <alignment horizontal="center" vertical="top"/>
    </xf>
    <xf numFmtId="43" fontId="15" fillId="2" borderId="0" xfId="1" applyFont="1" applyFill="1" applyAlignment="1">
      <alignment vertical="top"/>
    </xf>
    <xf numFmtId="171" fontId="15" fillId="4" borderId="0" xfId="2" applyNumberFormat="1" applyFont="1" applyFill="1" applyBorder="1" applyAlignment="1">
      <alignment horizontal="right" vertical="top"/>
    </xf>
    <xf numFmtId="171" fontId="5" fillId="4" borderId="11" xfId="2" applyNumberFormat="1" applyFont="1" applyFill="1" applyBorder="1" applyAlignment="1">
      <alignment horizontal="center" vertical="top"/>
    </xf>
    <xf numFmtId="171" fontId="15" fillId="5" borderId="0" xfId="0" applyNumberFormat="1" applyFont="1" applyFill="1" applyAlignment="1">
      <alignment horizontal="right" vertical="center"/>
    </xf>
    <xf numFmtId="171" fontId="15" fillId="4" borderId="0" xfId="0" applyNumberFormat="1" applyFont="1" applyFill="1" applyAlignment="1">
      <alignment horizontal="right" vertical="center"/>
    </xf>
    <xf numFmtId="171" fontId="15" fillId="5" borderId="1" xfId="0" applyNumberFormat="1" applyFont="1" applyFill="1" applyBorder="1" applyAlignment="1">
      <alignment horizontal="right" vertical="center"/>
    </xf>
    <xf numFmtId="171" fontId="15" fillId="5" borderId="11" xfId="0" applyNumberFormat="1" applyFont="1" applyFill="1" applyBorder="1" applyAlignment="1">
      <alignment horizontal="right" vertical="center"/>
    </xf>
    <xf numFmtId="171" fontId="15" fillId="2" borderId="0" xfId="2" applyNumberFormat="1" applyFont="1" applyFill="1" applyBorder="1" applyAlignment="1">
      <alignment horizontal="right" vertical="center"/>
    </xf>
    <xf numFmtId="171" fontId="15" fillId="2" borderId="11" xfId="2" applyNumberFormat="1" applyFont="1" applyFill="1" applyBorder="1" applyAlignment="1">
      <alignment horizontal="right" vertical="center"/>
    </xf>
    <xf numFmtId="171" fontId="15" fillId="5" borderId="0" xfId="0" applyNumberFormat="1" applyFont="1" applyFill="1" applyAlignment="1">
      <alignment horizontal="right" vertical="top" indent="1"/>
    </xf>
    <xf numFmtId="171" fontId="15" fillId="0" borderId="11" xfId="0" applyNumberFormat="1" applyFont="1" applyBorder="1" applyAlignment="1">
      <alignment horizontal="right" vertical="top" indent="1"/>
    </xf>
    <xf numFmtId="171" fontId="15" fillId="5" borderId="0" xfId="0" applyNumberFormat="1" applyFont="1" applyFill="1" applyAlignment="1">
      <alignment horizontal="center" vertical="top"/>
    </xf>
    <xf numFmtId="171" fontId="15" fillId="5" borderId="11" xfId="0" applyNumberFormat="1" applyFont="1" applyFill="1" applyBorder="1" applyAlignment="1">
      <alignment horizontal="right" vertical="top" indent="1"/>
    </xf>
    <xf numFmtId="171" fontId="15" fillId="5" borderId="1" xfId="0" applyNumberFormat="1" applyFont="1" applyFill="1" applyBorder="1" applyAlignment="1">
      <alignment vertical="top"/>
    </xf>
    <xf numFmtId="171" fontId="15" fillId="5" borderId="4" xfId="0" applyNumberFormat="1" applyFont="1" applyFill="1" applyBorder="1" applyAlignment="1">
      <alignment horizontal="right" vertical="top" indent="1"/>
    </xf>
    <xf numFmtId="171" fontId="15" fillId="2" borderId="11" xfId="2" applyNumberFormat="1" applyFont="1" applyFill="1" applyBorder="1" applyAlignment="1">
      <alignment horizontal="right" vertical="top" indent="1"/>
    </xf>
    <xf numFmtId="171" fontId="16" fillId="2" borderId="0" xfId="2" applyNumberFormat="1" applyFont="1" applyFill="1" applyBorder="1" applyAlignment="1">
      <alignment horizontal="right" vertical="top" indent="1"/>
    </xf>
    <xf numFmtId="171" fontId="15" fillId="5" borderId="1" xfId="0" applyNumberFormat="1" applyFont="1" applyFill="1" applyBorder="1" applyAlignment="1">
      <alignment horizontal="right" vertical="top" indent="1"/>
    </xf>
    <xf numFmtId="171" fontId="15" fillId="2" borderId="4" xfId="2" applyNumberFormat="1" applyFont="1" applyFill="1" applyBorder="1" applyAlignment="1">
      <alignment horizontal="right" vertical="top" indent="1"/>
    </xf>
    <xf numFmtId="171" fontId="15" fillId="2" borderId="0" xfId="0" applyNumberFormat="1" applyFont="1" applyFill="1" applyAlignment="1">
      <alignment horizontal="left" vertical="top"/>
    </xf>
    <xf numFmtId="14" fontId="16" fillId="4" borderId="0" xfId="0" applyNumberFormat="1" applyFont="1" applyFill="1" applyAlignment="1">
      <alignment horizontal="right" vertical="top"/>
    </xf>
    <xf numFmtId="14" fontId="15" fillId="5" borderId="0" xfId="0" applyNumberFormat="1" applyFont="1" applyFill="1" applyAlignment="1">
      <alignment horizontal="right" vertical="top"/>
    </xf>
    <xf numFmtId="171" fontId="15" fillId="4" borderId="0" xfId="0" applyNumberFormat="1" applyFont="1" applyFill="1" applyAlignment="1">
      <alignment vertical="top"/>
    </xf>
    <xf numFmtId="171" fontId="15" fillId="2" borderId="1" xfId="0" applyNumberFormat="1" applyFont="1" applyFill="1" applyBorder="1" applyAlignment="1">
      <alignment vertical="top"/>
    </xf>
    <xf numFmtId="171" fontId="15" fillId="4" borderId="1" xfId="0" applyNumberFormat="1" applyFont="1" applyFill="1" applyBorder="1" applyAlignment="1">
      <alignment vertical="top"/>
    </xf>
    <xf numFmtId="171" fontId="15" fillId="5" borderId="11" xfId="0" applyNumberFormat="1" applyFont="1" applyFill="1" applyBorder="1" applyAlignment="1">
      <alignment vertical="top"/>
    </xf>
    <xf numFmtId="171" fontId="16" fillId="2" borderId="0" xfId="0" applyNumberFormat="1" applyFont="1" applyFill="1" applyAlignment="1">
      <alignment vertical="top"/>
    </xf>
    <xf numFmtId="171" fontId="15" fillId="2" borderId="4" xfId="0" applyNumberFormat="1" applyFont="1" applyFill="1" applyBorder="1" applyAlignment="1">
      <alignment vertical="top"/>
    </xf>
    <xf numFmtId="180" fontId="15" fillId="2" borderId="0" xfId="2" applyNumberFormat="1" applyFont="1" applyFill="1" applyBorder="1" applyAlignment="1">
      <alignment vertical="top"/>
    </xf>
    <xf numFmtId="180" fontId="15" fillId="2" borderId="0" xfId="0" applyNumberFormat="1" applyFont="1" applyFill="1" applyAlignment="1">
      <alignment horizontal="left" vertical="top"/>
    </xf>
    <xf numFmtId="180" fontId="15" fillId="2" borderId="0" xfId="2" applyNumberFormat="1" applyFont="1" applyFill="1" applyBorder="1" applyAlignment="1">
      <alignment horizontal="left" vertical="top"/>
    </xf>
    <xf numFmtId="180" fontId="15" fillId="2" borderId="11" xfId="2" applyNumberFormat="1" applyFont="1" applyFill="1" applyBorder="1" applyAlignment="1">
      <alignment horizontal="left" vertical="top"/>
    </xf>
    <xf numFmtId="180" fontId="15" fillId="2" borderId="3" xfId="2" applyNumberFormat="1" applyFont="1" applyFill="1" applyBorder="1" applyAlignment="1">
      <alignment vertical="top"/>
    </xf>
    <xf numFmtId="171" fontId="15" fillId="5" borderId="0" xfId="2" applyNumberFormat="1" applyFont="1" applyFill="1" applyBorder="1" applyAlignment="1">
      <alignment horizontal="right" vertical="top"/>
    </xf>
    <xf numFmtId="181" fontId="15" fillId="4" borderId="14" xfId="2" applyNumberFormat="1" applyFont="1" applyFill="1" applyBorder="1" applyAlignment="1">
      <alignment horizontal="right" vertical="top"/>
    </xf>
    <xf numFmtId="171" fontId="5" fillId="2" borderId="21" xfId="2" applyNumberFormat="1" applyFont="1" applyFill="1" applyBorder="1" applyAlignment="1">
      <alignment horizontal="center" vertical="top"/>
    </xf>
    <xf numFmtId="171" fontId="5" fillId="2" borderId="0" xfId="2" applyNumberFormat="1" applyFont="1" applyFill="1" applyBorder="1" applyAlignment="1">
      <alignment horizontal="center" vertical="top"/>
    </xf>
    <xf numFmtId="171" fontId="5" fillId="2" borderId="0" xfId="2" applyNumberFormat="1" applyFont="1" applyFill="1" applyBorder="1" applyAlignment="1">
      <alignment horizontal="right" vertical="top"/>
    </xf>
    <xf numFmtId="171" fontId="5" fillId="2" borderId="11" xfId="2" applyNumberFormat="1" applyFont="1" applyFill="1" applyBorder="1" applyAlignment="1">
      <alignment horizontal="right" vertical="top"/>
    </xf>
    <xf numFmtId="171" fontId="5" fillId="4" borderId="1" xfId="2" applyNumberFormat="1" applyFont="1" applyFill="1" applyBorder="1" applyAlignment="1">
      <alignment horizontal="center" vertical="top"/>
    </xf>
    <xf numFmtId="171" fontId="5" fillId="7" borderId="0" xfId="0" applyNumberFormat="1" applyFont="1" applyFill="1" applyAlignment="1">
      <alignment horizontal="center" vertical="top"/>
    </xf>
    <xf numFmtId="171" fontId="5" fillId="2" borderId="1" xfId="2" applyNumberFormat="1" applyFont="1" applyFill="1" applyBorder="1" applyAlignment="1">
      <alignment horizontal="center" vertical="top"/>
    </xf>
    <xf numFmtId="171" fontId="5" fillId="7" borderId="0" xfId="2" applyNumberFormat="1" applyFont="1" applyFill="1" applyBorder="1" applyAlignment="1">
      <alignment horizontal="center" vertical="top"/>
    </xf>
    <xf numFmtId="171" fontId="15" fillId="4" borderId="15" xfId="2" applyNumberFormat="1" applyFont="1" applyFill="1" applyBorder="1" applyAlignment="1">
      <alignment horizontal="center" vertical="top"/>
    </xf>
    <xf numFmtId="171" fontId="15" fillId="6" borderId="17" xfId="2" applyNumberFormat="1" applyFont="1" applyFill="1" applyBorder="1" applyAlignment="1">
      <alignment horizontal="center" vertical="top"/>
    </xf>
    <xf numFmtId="171" fontId="15" fillId="2" borderId="18" xfId="2" applyNumberFormat="1" applyFont="1" applyFill="1" applyBorder="1" applyAlignment="1">
      <alignment horizontal="center" vertical="top"/>
    </xf>
    <xf numFmtId="171" fontId="15" fillId="2" borderId="14" xfId="2" applyNumberFormat="1" applyFont="1" applyFill="1" applyBorder="1" applyAlignment="1">
      <alignment horizontal="center" vertical="top"/>
    </xf>
    <xf numFmtId="171" fontId="15" fillId="2" borderId="15" xfId="2" applyNumberFormat="1" applyFont="1" applyFill="1" applyBorder="1" applyAlignment="1">
      <alignment horizontal="center" vertical="top"/>
    </xf>
    <xf numFmtId="171" fontId="15" fillId="2" borderId="12" xfId="2" applyNumberFormat="1" applyFont="1" applyFill="1" applyBorder="1" applyAlignment="1">
      <alignment horizontal="center" vertical="top"/>
    </xf>
    <xf numFmtId="171" fontId="15" fillId="7" borderId="10" xfId="2" applyNumberFormat="1" applyFont="1" applyFill="1" applyBorder="1" applyAlignment="1">
      <alignment horizontal="center" vertical="top"/>
    </xf>
    <xf numFmtId="171" fontId="15" fillId="2" borderId="0" xfId="2" applyNumberFormat="1" applyFont="1" applyFill="1" applyBorder="1" applyAlignment="1">
      <alignment horizontal="center"/>
    </xf>
    <xf numFmtId="180" fontId="5" fillId="6" borderId="16" xfId="0" applyNumberFormat="1" applyFont="1" applyFill="1" applyBorder="1" applyAlignment="1">
      <alignment horizontal="center" vertical="top"/>
    </xf>
    <xf numFmtId="180" fontId="5" fillId="6" borderId="16" xfId="2" applyNumberFormat="1" applyFont="1" applyFill="1" applyBorder="1" applyAlignment="1">
      <alignment horizontal="center" vertical="top"/>
    </xf>
    <xf numFmtId="171" fontId="15" fillId="5" borderId="14" xfId="2" applyNumberFormat="1" applyFont="1" applyFill="1" applyBorder="1" applyAlignment="1">
      <alignment horizontal="right" vertical="top"/>
    </xf>
    <xf numFmtId="171" fontId="15" fillId="4" borderId="14" xfId="2" applyNumberFormat="1" applyFont="1" applyFill="1" applyBorder="1" applyAlignment="1">
      <alignment horizontal="right" vertical="top"/>
    </xf>
    <xf numFmtId="171" fontId="15" fillId="5" borderId="15" xfId="2" applyNumberFormat="1" applyFont="1" applyFill="1" applyBorder="1" applyAlignment="1">
      <alignment horizontal="right" vertical="top"/>
    </xf>
    <xf numFmtId="171" fontId="15" fillId="5" borderId="7" xfId="2" applyNumberFormat="1" applyFont="1" applyFill="1" applyBorder="1" applyAlignment="1">
      <alignment horizontal="right" vertical="top"/>
    </xf>
    <xf numFmtId="171" fontId="15" fillId="2" borderId="20" xfId="0" applyNumberFormat="1" applyFont="1" applyFill="1" applyBorder="1" applyAlignment="1">
      <alignment horizontal="left" vertical="top"/>
    </xf>
    <xf numFmtId="171" fontId="15" fillId="5" borderId="9" xfId="2" applyNumberFormat="1" applyFont="1" applyFill="1" applyBorder="1" applyAlignment="1">
      <alignment horizontal="right" vertical="top"/>
    </xf>
    <xf numFmtId="171" fontId="15" fillId="5" borderId="16" xfId="2" applyNumberFormat="1" applyFont="1" applyFill="1" applyBorder="1" applyAlignment="1">
      <alignment horizontal="right" vertical="top"/>
    </xf>
    <xf numFmtId="171" fontId="15" fillId="5" borderId="16" xfId="2" applyNumberFormat="1" applyFont="1" applyFill="1" applyBorder="1" applyAlignment="1">
      <alignment horizontal="right" vertical="top" indent="1"/>
    </xf>
    <xf numFmtId="171" fontId="15" fillId="5" borderId="6" xfId="2" applyNumberFormat="1" applyFont="1" applyFill="1" applyBorder="1" applyAlignment="1">
      <alignment horizontal="right" vertical="top" indent="1"/>
    </xf>
    <xf numFmtId="171" fontId="15" fillId="2" borderId="9" xfId="0" applyNumberFormat="1" applyFont="1" applyFill="1" applyBorder="1" applyAlignment="1">
      <alignment horizontal="left" vertical="top"/>
    </xf>
    <xf numFmtId="171" fontId="15" fillId="5" borderId="8" xfId="2" applyNumberFormat="1" applyFont="1" applyFill="1" applyBorder="1" applyAlignment="1">
      <alignment horizontal="right" vertical="top" indent="1"/>
    </xf>
    <xf numFmtId="171" fontId="15" fillId="5" borderId="9" xfId="2" applyNumberFormat="1" applyFont="1" applyFill="1" applyBorder="1" applyAlignment="1">
      <alignment horizontal="right" vertical="top" indent="1"/>
    </xf>
    <xf numFmtId="171" fontId="15" fillId="5" borderId="14" xfId="2" applyNumberFormat="1" applyFont="1" applyFill="1" applyBorder="1" applyAlignment="1">
      <alignment horizontal="right" vertical="top" indent="1"/>
    </xf>
    <xf numFmtId="171" fontId="15" fillId="5" borderId="15" xfId="2" applyNumberFormat="1" applyFont="1" applyFill="1" applyBorder="1" applyAlignment="1">
      <alignment horizontal="right" vertical="top" indent="1"/>
    </xf>
    <xf numFmtId="171" fontId="15" fillId="2" borderId="17" xfId="0" applyNumberFormat="1" applyFont="1" applyFill="1" applyBorder="1" applyAlignment="1">
      <alignment horizontal="right" vertical="top" indent="2"/>
    </xf>
    <xf numFmtId="171" fontId="15" fillId="2" borderId="15" xfId="0" applyNumberFormat="1" applyFont="1" applyFill="1" applyBorder="1" applyAlignment="1">
      <alignment horizontal="right" vertical="top" indent="2"/>
    </xf>
    <xf numFmtId="10" fontId="6" fillId="6" borderId="0" xfId="3" applyNumberFormat="1" applyFont="1" applyFill="1" applyAlignment="1">
      <alignment horizontal="center"/>
    </xf>
    <xf numFmtId="0" fontId="46" fillId="6" borderId="0" xfId="30" applyFont="1" applyFill="1"/>
    <xf numFmtId="41" fontId="46" fillId="6" borderId="0" xfId="30" applyNumberFormat="1" applyFont="1" applyFill="1"/>
    <xf numFmtId="10" fontId="15" fillId="6" borderId="0" xfId="3" applyNumberFormat="1" applyFont="1" applyFill="1" applyBorder="1" applyAlignment="1">
      <alignment vertical="top"/>
    </xf>
    <xf numFmtId="171" fontId="15" fillId="2" borderId="0" xfId="2" applyNumberFormat="1" applyFont="1" applyFill="1" applyBorder="1" applyAlignment="1">
      <alignment horizontal="right" vertical="top"/>
    </xf>
    <xf numFmtId="171" fontId="15" fillId="2" borderId="1" xfId="2" applyNumberFormat="1" applyFont="1" applyFill="1" applyBorder="1" applyAlignment="1">
      <alignment horizontal="right" vertical="top"/>
    </xf>
    <xf numFmtId="171" fontId="15" fillId="2" borderId="0" xfId="2" applyNumberFormat="1" applyFont="1" applyFill="1" applyBorder="1" applyAlignment="1">
      <alignment horizontal="left" vertical="top"/>
    </xf>
    <xf numFmtId="171" fontId="15" fillId="4" borderId="1" xfId="2" applyNumberFormat="1" applyFont="1" applyFill="1" applyBorder="1" applyAlignment="1">
      <alignment horizontal="left" vertical="top"/>
    </xf>
    <xf numFmtId="171" fontId="5" fillId="2" borderId="0" xfId="2" applyNumberFormat="1" applyFont="1" applyFill="1" applyBorder="1" applyAlignment="1">
      <alignment horizontal="left" vertical="top"/>
    </xf>
    <xf numFmtId="171" fontId="5" fillId="2" borderId="11" xfId="2" applyNumberFormat="1" applyFont="1" applyFill="1" applyBorder="1" applyAlignment="1">
      <alignment horizontal="center" vertical="top"/>
    </xf>
    <xf numFmtId="171" fontId="15" fillId="6" borderId="14" xfId="2" applyNumberFormat="1" applyFont="1" applyFill="1" applyBorder="1" applyAlignment="1">
      <alignment horizontal="center" vertical="top"/>
    </xf>
    <xf numFmtId="180" fontId="5" fillId="2" borderId="16" xfId="0" applyNumberFormat="1" applyFont="1" applyFill="1" applyBorder="1" applyAlignment="1">
      <alignment horizontal="center" vertical="top"/>
    </xf>
    <xf numFmtId="171" fontId="15" fillId="2" borderId="16" xfId="2" applyNumberFormat="1" applyFont="1" applyFill="1" applyBorder="1" applyAlignment="1">
      <alignment horizontal="center" vertical="top"/>
    </xf>
    <xf numFmtId="171" fontId="15" fillId="2" borderId="0" xfId="0" applyNumberFormat="1" applyFont="1" applyFill="1" applyAlignment="1">
      <alignment horizontal="center" vertical="top"/>
    </xf>
    <xf numFmtId="171" fontId="15" fillId="5" borderId="0" xfId="2" applyNumberFormat="1" applyFont="1" applyFill="1" applyBorder="1" applyAlignment="1">
      <alignment horizontal="center" vertical="top"/>
    </xf>
    <xf numFmtId="180" fontId="15" fillId="3" borderId="0" xfId="0" applyNumberFormat="1" applyFont="1" applyFill="1" applyAlignment="1">
      <alignment horizontal="left" vertical="top"/>
    </xf>
    <xf numFmtId="44" fontId="15" fillId="3" borderId="0" xfId="0" applyNumberFormat="1" applyFont="1" applyFill="1" applyAlignment="1">
      <alignment vertical="top"/>
    </xf>
    <xf numFmtId="0" fontId="16" fillId="5" borderId="0" xfId="0" applyFont="1" applyFill="1" applyAlignment="1">
      <alignment horizontal="left" vertical="top" wrapText="1"/>
    </xf>
    <xf numFmtId="0" fontId="15" fillId="2" borderId="0" xfId="0" applyFont="1" applyFill="1" applyAlignment="1">
      <alignment horizontal="center" vertical="top"/>
    </xf>
    <xf numFmtId="0" fontId="16" fillId="0" borderId="0" xfId="0" applyFont="1" applyAlignment="1">
      <alignment horizontal="center" vertical="top"/>
    </xf>
    <xf numFmtId="0" fontId="15" fillId="0" borderId="0" xfId="0" applyFont="1" applyAlignment="1">
      <alignment horizontal="center" vertical="top"/>
    </xf>
    <xf numFmtId="0" fontId="16" fillId="5" borderId="0" xfId="0" applyFont="1" applyFill="1" applyAlignment="1">
      <alignment horizontal="left" vertical="top"/>
    </xf>
    <xf numFmtId="0" fontId="16" fillId="7" borderId="0" xfId="0" applyFont="1" applyFill="1" applyAlignment="1">
      <alignment horizontal="left" vertical="top" wrapText="1"/>
    </xf>
    <xf numFmtId="0" fontId="16" fillId="7" borderId="0" xfId="0" applyFont="1" applyFill="1" applyAlignment="1">
      <alignment horizontal="left" vertical="top"/>
    </xf>
    <xf numFmtId="0" fontId="18" fillId="2" borderId="1" xfId="0" applyFont="1" applyFill="1" applyBorder="1" applyAlignment="1">
      <alignment horizontal="center" vertical="top"/>
    </xf>
    <xf numFmtId="0" fontId="15" fillId="5" borderId="0" xfId="0" applyFont="1" applyFill="1" applyAlignment="1">
      <alignment horizontal="left" vertical="top" wrapText="1"/>
    </xf>
    <xf numFmtId="0" fontId="16" fillId="5" borderId="0" xfId="0" applyFont="1" applyFill="1" applyAlignment="1">
      <alignment vertical="top" wrapText="1"/>
    </xf>
    <xf numFmtId="0" fontId="17" fillId="2" borderId="1" xfId="0" applyFont="1" applyFill="1" applyBorder="1" applyAlignment="1">
      <alignment horizontal="center" vertical="top"/>
    </xf>
    <xf numFmtId="164" fontId="18" fillId="2" borderId="1" xfId="0" applyNumberFormat="1" applyFont="1" applyFill="1" applyBorder="1" applyAlignment="1">
      <alignment horizontal="center" vertical="top"/>
    </xf>
    <xf numFmtId="0" fontId="15" fillId="5" borderId="0" xfId="0" applyFont="1" applyFill="1" applyAlignment="1">
      <alignment horizontal="left" vertical="top"/>
    </xf>
    <xf numFmtId="164" fontId="18" fillId="5" borderId="1" xfId="0" applyNumberFormat="1" applyFont="1" applyFill="1" applyBorder="1" applyAlignment="1">
      <alignment horizontal="center" vertical="top"/>
    </xf>
    <xf numFmtId="49" fontId="15" fillId="2" borderId="0" xfId="0" applyNumberFormat="1" applyFont="1" applyFill="1" applyAlignment="1">
      <alignment horizontal="center" vertical="top"/>
    </xf>
    <xf numFmtId="0" fontId="15" fillId="0" borderId="0" xfId="0" quotePrefix="1" applyFont="1" applyAlignment="1" applyProtection="1">
      <alignment horizontal="left" vertical="top" wrapText="1"/>
      <protection locked="0"/>
    </xf>
    <xf numFmtId="0" fontId="15" fillId="2" borderId="0" xfId="0" applyFont="1" applyFill="1" applyAlignment="1">
      <alignment horizontal="left" vertical="top" wrapText="1"/>
    </xf>
    <xf numFmtId="0" fontId="15" fillId="0" borderId="0" xfId="0" applyFont="1" applyAlignment="1">
      <alignment horizontal="left" vertical="top" wrapText="1"/>
    </xf>
    <xf numFmtId="49" fontId="15" fillId="2" borderId="0" xfId="0" applyNumberFormat="1" applyFont="1" applyFill="1" applyAlignment="1">
      <alignment horizontal="left" vertical="top" wrapText="1"/>
    </xf>
    <xf numFmtId="49" fontId="18" fillId="0" borderId="1" xfId="0" applyNumberFormat="1" applyFont="1" applyBorder="1" applyAlignment="1">
      <alignment horizontal="left" vertical="center" wrapText="1"/>
    </xf>
    <xf numFmtId="0" fontId="15" fillId="2" borderId="0" xfId="5" applyFont="1" applyFill="1" applyAlignment="1">
      <alignment horizontal="center" vertical="top"/>
    </xf>
    <xf numFmtId="0" fontId="16" fillId="0" borderId="0" xfId="5" applyFont="1" applyAlignment="1">
      <alignment horizontal="center" vertical="top"/>
    </xf>
    <xf numFmtId="0" fontId="5" fillId="0" borderId="0" xfId="0" applyFont="1" applyAlignment="1">
      <alignment horizontal="left" vertical="top" wrapText="1"/>
    </xf>
    <xf numFmtId="0" fontId="5" fillId="2" borderId="0" xfId="0" applyFont="1" applyFill="1" applyAlignment="1">
      <alignment horizontal="center" vertical="top"/>
    </xf>
    <xf numFmtId="0" fontId="6" fillId="0" borderId="0" xfId="0" applyFont="1" applyAlignment="1">
      <alignment horizontal="center" vertical="top"/>
    </xf>
    <xf numFmtId="0" fontId="5" fillId="0" borderId="0" xfId="0" applyFont="1" applyAlignment="1">
      <alignment horizontal="center" vertical="top"/>
    </xf>
    <xf numFmtId="0" fontId="5" fillId="2" borderId="0" xfId="0" applyFont="1" applyFill="1" applyAlignment="1">
      <alignment horizontal="left" vertical="top" wrapText="1"/>
    </xf>
    <xf numFmtId="49" fontId="15" fillId="2" borderId="9" xfId="0" applyNumberFormat="1" applyFont="1" applyFill="1" applyBorder="1" applyAlignment="1">
      <alignment horizontal="center"/>
    </xf>
    <xf numFmtId="49" fontId="18" fillId="2" borderId="9" xfId="0" applyNumberFormat="1" applyFont="1" applyFill="1" applyBorder="1" applyAlignment="1">
      <alignment horizontal="center" wrapText="1"/>
    </xf>
    <xf numFmtId="49" fontId="18" fillId="2" borderId="9" xfId="0" applyNumberFormat="1" applyFont="1" applyFill="1" applyBorder="1" applyAlignment="1">
      <alignment horizontal="center"/>
    </xf>
    <xf numFmtId="0" fontId="15" fillId="2" borderId="0" xfId="0" applyFont="1" applyFill="1" applyAlignment="1">
      <alignment horizontal="left" vertical="center" wrapText="1"/>
    </xf>
    <xf numFmtId="0" fontId="18" fillId="2" borderId="0" xfId="0" applyFont="1" applyFill="1" applyAlignment="1">
      <alignment horizontal="center"/>
    </xf>
    <xf numFmtId="0" fontId="18" fillId="2" borderId="0" xfId="0" applyFont="1" applyFill="1" applyAlignment="1">
      <alignment horizontal="center" vertical="top"/>
    </xf>
    <xf numFmtId="0" fontId="15" fillId="5" borderId="0" xfId="0" applyFont="1" applyFill="1" applyAlignment="1">
      <alignment vertical="top" wrapText="1"/>
    </xf>
    <xf numFmtId="0" fontId="5" fillId="2" borderId="0" xfId="0" applyFont="1" applyFill="1" applyAlignment="1">
      <alignment horizontal="right" vertical="top"/>
    </xf>
    <xf numFmtId="0" fontId="5" fillId="2" borderId="15" xfId="0" applyFont="1" applyFill="1" applyBorder="1" applyAlignment="1">
      <alignment horizontal="center" vertical="center"/>
    </xf>
    <xf numFmtId="0" fontId="5" fillId="2" borderId="14" xfId="0" applyFont="1" applyFill="1" applyBorder="1" applyAlignment="1">
      <alignment horizontal="center" vertical="center"/>
    </xf>
    <xf numFmtId="0" fontId="5" fillId="2" borderId="15" xfId="0" applyFont="1" applyFill="1" applyBorder="1" applyAlignment="1">
      <alignment horizontal="center" vertical="top" wrapText="1"/>
    </xf>
    <xf numFmtId="0" fontId="5" fillId="2" borderId="14" xfId="0" applyFont="1" applyFill="1" applyBorder="1" applyAlignment="1">
      <alignment horizontal="center" vertical="top" wrapText="1"/>
    </xf>
    <xf numFmtId="0" fontId="5" fillId="2" borderId="0" xfId="5" applyFont="1" applyFill="1" applyAlignment="1">
      <alignment horizontal="center" vertical="top"/>
    </xf>
    <xf numFmtId="0" fontId="6" fillId="0" borderId="0" xfId="5" applyFont="1" applyAlignment="1">
      <alignment horizontal="center" vertical="top"/>
    </xf>
    <xf numFmtId="0" fontId="10" fillId="2" borderId="0" xfId="5" applyFont="1" applyFill="1" applyAlignment="1">
      <alignment horizontal="left" vertical="top" wrapText="1"/>
    </xf>
    <xf numFmtId="0" fontId="14" fillId="2" borderId="0" xfId="5" applyFont="1" applyFill="1" applyAlignment="1">
      <alignment horizontal="left" vertical="top" wrapText="1"/>
    </xf>
    <xf numFmtId="0" fontId="5" fillId="2" borderId="0" xfId="0" applyFont="1" applyFill="1" applyAlignment="1">
      <alignment vertical="top" wrapText="1"/>
    </xf>
    <xf numFmtId="0" fontId="15" fillId="2" borderId="0" xfId="0" applyFont="1" applyFill="1" applyAlignment="1">
      <alignment horizontal="left" vertical="top"/>
    </xf>
    <xf numFmtId="0" fontId="8" fillId="2" borderId="0" xfId="0" applyFont="1" applyFill="1" applyAlignment="1">
      <alignment horizontal="center" vertical="top"/>
    </xf>
    <xf numFmtId="0" fontId="6" fillId="2" borderId="0" xfId="0" applyFont="1" applyFill="1" applyAlignment="1">
      <alignment horizontal="left" vertical="top" wrapText="1"/>
    </xf>
    <xf numFmtId="0" fontId="6" fillId="2" borderId="0" xfId="0" applyFont="1" applyFill="1" applyAlignment="1">
      <alignment horizontal="left" vertical="top"/>
    </xf>
    <xf numFmtId="0" fontId="7" fillId="0" borderId="0" xfId="18" applyFont="1" applyAlignment="1">
      <alignment horizontal="center" vertical="top"/>
    </xf>
    <xf numFmtId="0" fontId="6" fillId="7" borderId="0" xfId="21" applyNumberFormat="1" applyFont="1" applyFill="1" applyBorder="1" applyAlignment="1">
      <alignment horizontal="left" vertical="top" wrapText="1"/>
    </xf>
    <xf numFmtId="0" fontId="6" fillId="6" borderId="0" xfId="21" applyNumberFormat="1" applyFont="1" applyFill="1" applyBorder="1" applyAlignment="1">
      <alignment horizontal="left" vertical="top" wrapText="1"/>
    </xf>
    <xf numFmtId="0" fontId="6" fillId="4" borderId="0" xfId="21" applyNumberFormat="1" applyFont="1" applyFill="1" applyBorder="1" applyAlignment="1">
      <alignment horizontal="left" vertical="top" wrapText="1"/>
    </xf>
    <xf numFmtId="0" fontId="6" fillId="0" borderId="0" xfId="6" applyFont="1" applyAlignment="1">
      <alignment horizontal="left" vertical="top" wrapText="1"/>
    </xf>
    <xf numFmtId="0" fontId="7" fillId="0" borderId="0" xfId="18" applyFont="1" applyAlignment="1">
      <alignment horizontal="left" wrapText="1"/>
    </xf>
    <xf numFmtId="0" fontId="6" fillId="0" borderId="0" xfId="18" applyFont="1" applyAlignment="1">
      <alignment horizontal="left" wrapText="1"/>
    </xf>
    <xf numFmtId="0" fontId="6" fillId="6" borderId="0" xfId="18" applyFont="1" applyFill="1" applyAlignment="1">
      <alignment horizontal="left" vertical="top" wrapText="1"/>
    </xf>
    <xf numFmtId="0" fontId="6" fillId="0" borderId="0" xfId="12" applyFont="1" applyAlignment="1">
      <alignment horizontal="left" vertical="top" wrapText="1"/>
    </xf>
    <xf numFmtId="0" fontId="6" fillId="0" borderId="0" xfId="18" applyFont="1" applyAlignment="1">
      <alignment horizontal="left" vertical="top" wrapText="1"/>
    </xf>
    <xf numFmtId="0" fontId="6" fillId="0" borderId="0" xfId="23" applyFont="1" applyAlignment="1">
      <alignment vertical="top" wrapText="1"/>
    </xf>
    <xf numFmtId="0" fontId="6" fillId="6" borderId="0" xfId="23" applyFont="1" applyFill="1" applyAlignment="1">
      <alignment horizontal="left" vertical="top" wrapText="1"/>
    </xf>
    <xf numFmtId="0" fontId="6" fillId="0" borderId="1" xfId="30" applyFont="1" applyBorder="1" applyAlignment="1">
      <alignment horizontal="center"/>
    </xf>
    <xf numFmtId="0" fontId="6" fillId="6" borderId="0" xfId="18" applyFont="1" applyFill="1" applyAlignment="1">
      <alignment vertical="top" wrapText="1"/>
    </xf>
    <xf numFmtId="0" fontId="6" fillId="0" borderId="0" xfId="12" applyFont="1" applyAlignment="1">
      <alignment vertical="top" wrapText="1"/>
    </xf>
    <xf numFmtId="0" fontId="6" fillId="0" borderId="0" xfId="12" applyFont="1" applyAlignment="1">
      <alignment vertical="top"/>
    </xf>
    <xf numFmtId="0" fontId="7" fillId="0" borderId="1" xfId="12" applyFont="1" applyBorder="1" applyAlignment="1">
      <alignment horizontal="center"/>
    </xf>
    <xf numFmtId="0" fontId="36" fillId="7" borderId="0" xfId="36" applyFont="1" applyFill="1" applyAlignment="1">
      <alignment horizontal="left"/>
    </xf>
    <xf numFmtId="0" fontId="34" fillId="0" borderId="0" xfId="37" applyFont="1" applyAlignment="1">
      <alignment horizontal="left" wrapText="1"/>
    </xf>
    <xf numFmtId="171" fontId="34" fillId="0" borderId="0" xfId="39" applyNumberFormat="1" applyFont="1" applyFill="1" applyBorder="1" applyAlignment="1">
      <alignment horizontal="center" vertical="center" wrapText="1"/>
    </xf>
    <xf numFmtId="171" fontId="34" fillId="0" borderId="1" xfId="39" applyNumberFormat="1" applyFont="1" applyFill="1" applyBorder="1" applyAlignment="1">
      <alignment horizontal="center" vertical="center" wrapText="1"/>
    </xf>
    <xf numFmtId="171" fontId="34" fillId="7" borderId="0" xfId="39" applyNumberFormat="1" applyFont="1" applyFill="1" applyBorder="1" applyAlignment="1">
      <alignment horizontal="center" vertical="center" wrapText="1"/>
    </xf>
    <xf numFmtId="171" fontId="34" fillId="7" borderId="1" xfId="39" applyNumberFormat="1" applyFont="1" applyFill="1" applyBorder="1" applyAlignment="1">
      <alignment horizontal="center" vertical="center"/>
    </xf>
    <xf numFmtId="171" fontId="34" fillId="7" borderId="1" xfId="39" applyNumberFormat="1" applyFont="1" applyFill="1" applyBorder="1" applyAlignment="1">
      <alignment horizontal="center" vertical="center" wrapText="1"/>
    </xf>
    <xf numFmtId="0" fontId="38" fillId="7" borderId="0" xfId="13" applyFont="1" applyFill="1" applyAlignment="1">
      <alignment horizontal="left" wrapText="1"/>
    </xf>
    <xf numFmtId="0" fontId="33" fillId="0" borderId="0" xfId="37" applyFont="1" applyAlignment="1">
      <alignment horizontal="left" wrapText="1"/>
    </xf>
    <xf numFmtId="0" fontId="14" fillId="7" borderId="0" xfId="36" applyFont="1" applyFill="1" applyAlignment="1">
      <alignment horizontal="left" vertical="top" wrapText="1"/>
    </xf>
    <xf numFmtId="0" fontId="38" fillId="0" borderId="0" xfId="6" applyFont="1" applyAlignment="1">
      <alignment horizontal="left" vertical="center" wrapText="1"/>
    </xf>
    <xf numFmtId="0" fontId="38" fillId="7" borderId="0" xfId="6" applyFont="1" applyFill="1" applyAlignment="1">
      <alignment horizontal="center" wrapText="1"/>
    </xf>
    <xf numFmtId="0" fontId="36" fillId="7" borderId="0" xfId="6" applyFont="1" applyFill="1" applyAlignment="1">
      <alignment horizontal="center" wrapText="1"/>
    </xf>
    <xf numFmtId="0" fontId="35" fillId="2" borderId="0" xfId="5" applyFont="1" applyFill="1" applyAlignment="1">
      <alignment horizontal="left" vertical="top" wrapText="1"/>
    </xf>
    <xf numFmtId="0" fontId="36" fillId="7" borderId="0" xfId="5" applyFont="1" applyFill="1" applyAlignment="1">
      <alignment horizontal="left"/>
    </xf>
    <xf numFmtId="0" fontId="35" fillId="7" borderId="0" xfId="5" applyFont="1" applyFill="1" applyAlignment="1">
      <alignment horizontal="left" vertical="top" wrapText="1"/>
    </xf>
    <xf numFmtId="0" fontId="30" fillId="7" borderId="0" xfId="5" applyFont="1" applyFill="1" applyAlignment="1">
      <alignment horizontal="center" wrapText="1"/>
    </xf>
  </cellXfs>
  <cellStyles count="45">
    <cellStyle name="Comma" xfId="1" builtinId="3"/>
    <cellStyle name="Comma 2" xfId="34" xr:uid="{F3E9645E-E038-44A1-970B-50D5806D6400}"/>
    <cellStyle name="Comma 2 2" xfId="11" xr:uid="{00000000-0005-0000-0000-000001000000}"/>
    <cellStyle name="Comma 2 3" xfId="42" xr:uid="{0E72A715-34D1-48A1-BF09-C6F5EC4AB226}"/>
    <cellStyle name="Comma 21 2 2" xfId="28" xr:uid="{00000000-0005-0000-0000-000002000000}"/>
    <cellStyle name="Comma 21 2 3" xfId="41" xr:uid="{CEAE1FA9-7229-469E-82C5-36C931ED635C}"/>
    <cellStyle name="Comma 27 2 2" xfId="26" xr:uid="{00000000-0005-0000-0000-000003000000}"/>
    <cellStyle name="Comma 27 2 3" xfId="39" xr:uid="{C0B39118-C2BC-4BE4-99CA-E57A121E784E}"/>
    <cellStyle name="Comma 3" xfId="19" xr:uid="{00000000-0005-0000-0000-000004000000}"/>
    <cellStyle name="Comma 3 2" xfId="24" xr:uid="{00000000-0005-0000-0000-000005000000}"/>
    <cellStyle name="Comma 88 2" xfId="16" xr:uid="{00000000-0005-0000-0000-000006000000}"/>
    <cellStyle name="Comma 88 2 2 2" xfId="21" xr:uid="{00000000-0005-0000-0000-000007000000}"/>
    <cellStyle name="Currency" xfId="2" builtinId="4"/>
    <cellStyle name="Hyperlink" xfId="4" builtinId="8"/>
    <cellStyle name="Neutral 2" xfId="35" xr:uid="{38A47D25-1ED5-42C3-B56A-545BDDF1B6EB}"/>
    <cellStyle name="Normal" xfId="0" builtinId="0"/>
    <cellStyle name="Normal 10 2 2" xfId="12" xr:uid="{00000000-0005-0000-0000-00000B000000}"/>
    <cellStyle name="Normal 2" xfId="5" xr:uid="{00000000-0005-0000-0000-00000C000000}"/>
    <cellStyle name="Normal 2 3" xfId="36" xr:uid="{11ADFDDE-5505-4E8C-AB4F-B89330D258F7}"/>
    <cellStyle name="Normal 2 4" xfId="6" xr:uid="{00000000-0005-0000-0000-00000D000000}"/>
    <cellStyle name="Normal 2 7" xfId="44" xr:uid="{D46E8563-5B9E-4556-A1F7-F36E8E5BBB9A}"/>
    <cellStyle name="Normal 28 2 2" xfId="27" xr:uid="{00000000-0005-0000-0000-00000E000000}"/>
    <cellStyle name="Normal 28 2 3" xfId="29" xr:uid="{00000000-0005-0000-0000-00000F000000}"/>
    <cellStyle name="Normal 28 2 4" xfId="40" xr:uid="{FB6B4003-22E6-48FF-83ED-4D0244BFE763}"/>
    <cellStyle name="Normal 3" xfId="32" xr:uid="{00000000-0005-0000-0000-000010000000}"/>
    <cellStyle name="Normal 3 3" xfId="22" xr:uid="{00000000-0005-0000-0000-000011000000}"/>
    <cellStyle name="Normal 4" xfId="33" xr:uid="{7AC43CA2-D6DA-4C68-BA94-1720CD2A9417}"/>
    <cellStyle name="Normal 4 2" xfId="13" xr:uid="{00000000-0005-0000-0000-000012000000}"/>
    <cellStyle name="Normal 48 2" xfId="7" xr:uid="{00000000-0005-0000-0000-000013000000}"/>
    <cellStyle name="Normal 48 2 2 2" xfId="17" xr:uid="{00000000-0005-0000-0000-000014000000}"/>
    <cellStyle name="Normal 5" xfId="30" xr:uid="{00000000-0005-0000-0000-000015000000}"/>
    <cellStyle name="Normal 69 2 2" xfId="37" xr:uid="{A5D4CF51-A23F-4582-A8BF-D8A7427D5A47}"/>
    <cellStyle name="Normal 69 2 2 2" xfId="9" xr:uid="{00000000-0005-0000-0000-000016000000}"/>
    <cellStyle name="Normal 69 2 2 2 2 2" xfId="18" xr:uid="{00000000-0005-0000-0000-000017000000}"/>
    <cellStyle name="Normal 69 2 2 2 2 3" xfId="23" xr:uid="{00000000-0005-0000-0000-000018000000}"/>
    <cellStyle name="Normal 69 3 2 2" xfId="25" xr:uid="{00000000-0005-0000-0000-000019000000}"/>
    <cellStyle name="Normal 69 3 2 3" xfId="38" xr:uid="{0ACB1744-D552-49EC-9ED5-BE2DBE16D82E}"/>
    <cellStyle name="Normal_21 Exh B" xfId="8" xr:uid="{00000000-0005-0000-0000-00001A000000}"/>
    <cellStyle name="Normal_Schedule O Info for Mike" xfId="14" xr:uid="{00000000-0005-0000-0000-00001B000000}"/>
    <cellStyle name="Normal_SP ANCILLARIES_9-10(clean 9-19)(a)" xfId="10" xr:uid="{00000000-0005-0000-0000-00001C000000}"/>
    <cellStyle name="Percent" xfId="3" builtinId="5"/>
    <cellStyle name="Percent 2" xfId="20" xr:uid="{00000000-0005-0000-0000-00001E000000}"/>
    <cellStyle name="Percent 2 2" xfId="15" xr:uid="{00000000-0005-0000-0000-00001F000000}"/>
    <cellStyle name="Percent 2 3" xfId="43" xr:uid="{128DD3A0-3762-4986-8173-0F21DD1C925F}"/>
    <cellStyle name="Percent 4" xfId="31" xr:uid="{00000000-0005-0000-0000-000020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P233"/>
  <sheetViews>
    <sheetView tabSelected="1" view="pageBreakPreview" zoomScaleNormal="100" zoomScaleSheetLayoutView="100" workbookViewId="0">
      <selection activeCell="K194" sqref="K194"/>
    </sheetView>
  </sheetViews>
  <sheetFormatPr defaultColWidth="9.33203125" defaultRowHeight="12"/>
  <cols>
    <col min="1" max="1" width="7.6640625" style="127" customWidth="1"/>
    <col min="2" max="2" width="52.5" style="127" customWidth="1"/>
    <col min="3" max="3" width="2.83203125" style="127" customWidth="1"/>
    <col min="4" max="4" width="35.5" style="127" customWidth="1"/>
    <col min="5" max="5" width="2.83203125" style="127" customWidth="1"/>
    <col min="6" max="6" width="23.6640625" style="127" customWidth="1"/>
    <col min="7" max="7" width="2.83203125" style="127" customWidth="1"/>
    <col min="8" max="8" width="9.83203125" style="127" customWidth="1"/>
    <col min="9" max="9" width="9.33203125" style="127"/>
    <col min="10" max="10" width="4.33203125" style="127" customWidth="1"/>
    <col min="11" max="11" width="17.1640625" style="127" customWidth="1"/>
    <col min="12" max="12" width="2.83203125" style="127" customWidth="1"/>
    <col min="13" max="13" width="19.5" style="127" customWidth="1"/>
    <col min="14" max="14" width="9.33203125" style="131"/>
    <col min="15" max="15" width="6.1640625" style="131" customWidth="1"/>
    <col min="16" max="16384" width="9.33203125" style="131"/>
  </cols>
  <sheetData>
    <row r="1" spans="1:67">
      <c r="B1" s="128" t="s">
        <v>407</v>
      </c>
      <c r="C1" s="128"/>
      <c r="M1" s="129" t="s">
        <v>390</v>
      </c>
      <c r="N1" s="130"/>
      <c r="O1" s="130"/>
      <c r="P1" s="130"/>
      <c r="Q1" s="130"/>
      <c r="R1" s="130"/>
      <c r="S1" s="130"/>
      <c r="T1" s="130"/>
      <c r="U1" s="130"/>
      <c r="V1" s="130"/>
      <c r="W1" s="130"/>
      <c r="X1" s="130"/>
      <c r="Y1" s="130"/>
      <c r="Z1" s="130"/>
      <c r="AA1" s="130"/>
      <c r="AB1" s="130"/>
      <c r="AC1" s="130"/>
      <c r="AD1" s="130"/>
      <c r="AE1" s="130"/>
      <c r="AF1" s="130"/>
      <c r="AG1" s="130"/>
      <c r="AH1" s="130"/>
      <c r="AI1" s="130"/>
      <c r="AJ1" s="130"/>
      <c r="AK1" s="130"/>
      <c r="AL1" s="130"/>
      <c r="AM1" s="130"/>
      <c r="AN1" s="130"/>
      <c r="AO1" s="130"/>
      <c r="AP1" s="130"/>
      <c r="AQ1" s="130"/>
      <c r="AR1" s="130"/>
      <c r="AS1" s="130"/>
      <c r="AT1" s="130"/>
      <c r="AU1" s="130"/>
      <c r="AV1" s="130"/>
      <c r="AW1" s="130"/>
      <c r="AX1" s="130"/>
      <c r="AY1" s="130"/>
      <c r="AZ1" s="130"/>
      <c r="BA1" s="130"/>
      <c r="BB1" s="130"/>
      <c r="BC1" s="130"/>
      <c r="BD1" s="130"/>
      <c r="BE1" s="130"/>
      <c r="BF1" s="130"/>
      <c r="BG1" s="130"/>
      <c r="BH1" s="130"/>
      <c r="BI1" s="130"/>
      <c r="BJ1" s="130"/>
      <c r="BK1" s="130"/>
      <c r="BL1" s="130"/>
      <c r="BM1" s="130"/>
      <c r="BN1" s="130"/>
      <c r="BO1" s="130"/>
    </row>
    <row r="2" spans="1:67">
      <c r="A2" s="926" t="s">
        <v>448</v>
      </c>
      <c r="B2" s="926"/>
      <c r="C2" s="926"/>
      <c r="D2" s="926"/>
      <c r="E2" s="926"/>
      <c r="F2" s="926"/>
      <c r="G2" s="926"/>
      <c r="H2" s="926"/>
      <c r="I2" s="926"/>
      <c r="J2" s="926"/>
      <c r="K2" s="926"/>
      <c r="L2" s="926"/>
      <c r="M2" s="926"/>
      <c r="N2" s="130"/>
      <c r="O2" s="130"/>
      <c r="P2" s="130"/>
      <c r="Q2" s="130"/>
      <c r="R2" s="130"/>
      <c r="S2" s="130"/>
      <c r="T2" s="130"/>
      <c r="U2" s="130"/>
      <c r="V2" s="130"/>
      <c r="W2" s="130"/>
      <c r="X2" s="130"/>
      <c r="Y2" s="130"/>
      <c r="Z2" s="130"/>
      <c r="AA2" s="130"/>
      <c r="AB2" s="130"/>
      <c r="AC2" s="130"/>
      <c r="AD2" s="130"/>
      <c r="AE2" s="130"/>
      <c r="AF2" s="130"/>
      <c r="AG2" s="130"/>
      <c r="AH2" s="130"/>
      <c r="AI2" s="130"/>
      <c r="AJ2" s="130"/>
      <c r="AK2" s="130"/>
      <c r="AL2" s="130"/>
      <c r="AM2" s="130"/>
      <c r="AN2" s="130"/>
      <c r="AO2" s="130"/>
      <c r="AP2" s="130"/>
      <c r="AQ2" s="130"/>
      <c r="AR2" s="130"/>
      <c r="AS2" s="130"/>
      <c r="AT2" s="130"/>
      <c r="AU2" s="130"/>
      <c r="AV2" s="130"/>
      <c r="AW2" s="130"/>
      <c r="AX2" s="130"/>
      <c r="AY2" s="130"/>
      <c r="AZ2" s="130"/>
      <c r="BA2" s="130"/>
      <c r="BB2" s="130"/>
      <c r="BC2" s="130"/>
      <c r="BD2" s="130"/>
      <c r="BE2" s="130"/>
      <c r="BF2" s="130"/>
      <c r="BG2" s="130"/>
      <c r="BH2" s="130"/>
      <c r="BI2" s="130"/>
      <c r="BJ2" s="130"/>
      <c r="BK2" s="130"/>
      <c r="BL2" s="130"/>
      <c r="BM2" s="130"/>
      <c r="BN2" s="130"/>
      <c r="BO2" s="130"/>
    </row>
    <row r="3" spans="1:67">
      <c r="A3" s="924" t="s">
        <v>608</v>
      </c>
      <c r="B3" s="924"/>
      <c r="C3" s="924"/>
      <c r="D3" s="924"/>
      <c r="E3" s="924"/>
      <c r="F3" s="924"/>
      <c r="G3" s="924"/>
      <c r="H3" s="924"/>
      <c r="I3" s="924"/>
      <c r="J3" s="924"/>
      <c r="K3" s="924"/>
      <c r="L3" s="924"/>
      <c r="M3" s="924"/>
    </row>
    <row r="4" spans="1:67">
      <c r="A4" s="925" t="s">
        <v>741</v>
      </c>
      <c r="B4" s="926"/>
      <c r="C4" s="926"/>
      <c r="D4" s="926"/>
      <c r="E4" s="926"/>
      <c r="F4" s="926"/>
      <c r="G4" s="926"/>
      <c r="H4" s="926"/>
      <c r="I4" s="926"/>
      <c r="J4" s="926"/>
      <c r="K4" s="926"/>
      <c r="L4" s="926"/>
      <c r="M4" s="926"/>
    </row>
    <row r="5" spans="1:67">
      <c r="M5" s="132" t="s">
        <v>609</v>
      </c>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130"/>
      <c r="AZ5" s="130"/>
      <c r="BA5" s="130"/>
      <c r="BB5" s="130"/>
      <c r="BC5" s="130"/>
      <c r="BD5" s="130"/>
      <c r="BE5" s="130"/>
      <c r="BF5" s="130"/>
      <c r="BG5" s="130"/>
      <c r="BH5" s="130"/>
      <c r="BI5" s="130"/>
      <c r="BJ5" s="130"/>
      <c r="BK5" s="130"/>
      <c r="BL5" s="130"/>
      <c r="BM5" s="130"/>
      <c r="BN5" s="130"/>
      <c r="BO5" s="130"/>
    </row>
    <row r="6" spans="1:67">
      <c r="M6" s="857">
        <v>46022</v>
      </c>
      <c r="N6" s="130"/>
      <c r="O6" s="130"/>
      <c r="P6" s="130"/>
      <c r="Q6" s="130"/>
      <c r="R6" s="130"/>
      <c r="S6" s="130"/>
      <c r="T6" s="130"/>
      <c r="U6" s="130"/>
      <c r="V6" s="130"/>
      <c r="W6" s="130"/>
      <c r="X6" s="130"/>
      <c r="Y6" s="130"/>
      <c r="Z6" s="130"/>
      <c r="AA6" s="130"/>
      <c r="AB6" s="130"/>
      <c r="AC6" s="130"/>
      <c r="AD6" s="130"/>
      <c r="AE6" s="130"/>
      <c r="AF6" s="130"/>
      <c r="AG6" s="130"/>
      <c r="AH6" s="130"/>
      <c r="AI6" s="130"/>
      <c r="AJ6" s="130"/>
      <c r="AK6" s="130"/>
      <c r="AL6" s="130"/>
      <c r="AM6" s="130"/>
      <c r="AN6" s="130"/>
      <c r="AO6" s="130"/>
      <c r="AP6" s="130"/>
      <c r="AQ6" s="130"/>
      <c r="AR6" s="130"/>
      <c r="AS6" s="130"/>
      <c r="AT6" s="130"/>
      <c r="AU6" s="130"/>
      <c r="AV6" s="130"/>
      <c r="AW6" s="130"/>
      <c r="AX6" s="130"/>
      <c r="AY6" s="130"/>
      <c r="AZ6" s="130"/>
      <c r="BA6" s="130"/>
      <c r="BB6" s="130"/>
      <c r="BC6" s="130"/>
      <c r="BD6" s="130"/>
      <c r="BE6" s="130"/>
      <c r="BF6" s="130"/>
      <c r="BG6" s="130"/>
      <c r="BH6" s="130"/>
      <c r="BI6" s="130"/>
      <c r="BJ6" s="130"/>
      <c r="BK6" s="130"/>
      <c r="BL6" s="130"/>
      <c r="BM6" s="130"/>
      <c r="BN6" s="130"/>
      <c r="BO6" s="130"/>
    </row>
    <row r="7" spans="1:67">
      <c r="M7" s="133"/>
    </row>
    <row r="8" spans="1:67">
      <c r="A8" s="134"/>
      <c r="B8" s="135" t="s">
        <v>392</v>
      </c>
      <c r="C8" s="135"/>
      <c r="D8" s="135" t="s">
        <v>393</v>
      </c>
      <c r="E8" s="135"/>
      <c r="F8" s="135" t="s">
        <v>394</v>
      </c>
      <c r="G8" s="135"/>
      <c r="H8" s="135"/>
      <c r="I8" s="135" t="s">
        <v>395</v>
      </c>
      <c r="J8" s="135"/>
      <c r="K8" s="135" t="s">
        <v>396</v>
      </c>
      <c r="L8" s="135"/>
    </row>
    <row r="9" spans="1:67">
      <c r="A9" s="136" t="s">
        <v>70</v>
      </c>
      <c r="B9" s="135"/>
      <c r="C9" s="135"/>
      <c r="D9" s="135"/>
      <c r="E9" s="135"/>
      <c r="F9" s="135"/>
      <c r="G9" s="135"/>
      <c r="H9" s="135"/>
      <c r="I9" s="135"/>
      <c r="J9" s="135"/>
      <c r="K9" s="137" t="s">
        <v>384</v>
      </c>
      <c r="L9" s="135"/>
    </row>
    <row r="10" spans="1:67">
      <c r="A10" s="138" t="s">
        <v>385</v>
      </c>
      <c r="B10" s="139"/>
      <c r="C10" s="139"/>
      <c r="D10" s="140" t="s">
        <v>391</v>
      </c>
      <c r="E10" s="141"/>
      <c r="F10" s="142"/>
      <c r="G10" s="142"/>
      <c r="H10" s="142"/>
      <c r="I10" s="142"/>
      <c r="J10" s="142"/>
      <c r="K10" s="143" t="s">
        <v>170</v>
      </c>
      <c r="L10" s="144"/>
      <c r="M10" s="142"/>
      <c r="N10" s="130"/>
      <c r="O10" s="130"/>
      <c r="P10" s="130"/>
      <c r="Q10" s="130"/>
      <c r="R10" s="130"/>
      <c r="S10" s="130"/>
      <c r="T10" s="130"/>
      <c r="U10" s="130"/>
      <c r="V10" s="130"/>
      <c r="W10" s="130"/>
      <c r="X10" s="130"/>
      <c r="Y10" s="130"/>
      <c r="Z10" s="130"/>
      <c r="AA10" s="130"/>
      <c r="AB10" s="130"/>
      <c r="AC10" s="130"/>
      <c r="AD10" s="130"/>
      <c r="AE10" s="130"/>
      <c r="AF10" s="130"/>
      <c r="AG10" s="130"/>
      <c r="AH10" s="130"/>
      <c r="AI10" s="130"/>
      <c r="AJ10" s="130"/>
      <c r="AK10" s="130"/>
      <c r="AL10" s="130"/>
      <c r="AM10" s="130"/>
      <c r="AN10" s="130"/>
      <c r="AO10" s="130"/>
      <c r="AP10" s="130"/>
      <c r="AQ10" s="130"/>
      <c r="AR10" s="130"/>
      <c r="AS10" s="130"/>
      <c r="AT10" s="130"/>
      <c r="AU10" s="130"/>
      <c r="AV10" s="130"/>
      <c r="AW10" s="130"/>
      <c r="AX10" s="130"/>
      <c r="AY10" s="130"/>
      <c r="AZ10" s="130"/>
      <c r="BA10" s="130"/>
      <c r="BB10" s="130"/>
      <c r="BC10" s="130"/>
      <c r="BD10" s="130"/>
      <c r="BE10" s="130"/>
      <c r="BF10" s="130"/>
      <c r="BG10" s="130"/>
      <c r="BH10" s="130"/>
      <c r="BI10" s="130"/>
      <c r="BJ10" s="130"/>
      <c r="BK10" s="130"/>
      <c r="BL10" s="130"/>
      <c r="BM10" s="130"/>
      <c r="BN10" s="130"/>
      <c r="BO10" s="130"/>
    </row>
    <row r="11" spans="1:67">
      <c r="A11" s="145">
        <v>1</v>
      </c>
      <c r="B11" s="133" t="s">
        <v>610</v>
      </c>
      <c r="C11" s="134"/>
      <c r="D11" s="134" t="s">
        <v>611</v>
      </c>
      <c r="E11" s="134"/>
      <c r="F11" s="135"/>
      <c r="G11" s="146"/>
      <c r="J11" s="146"/>
      <c r="K11" s="865">
        <f>K152</f>
        <v>24576863.408290684</v>
      </c>
      <c r="L11" s="147"/>
      <c r="M11" s="134"/>
      <c r="N11" s="130"/>
      <c r="O11" s="130"/>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30"/>
      <c r="AQ11" s="130"/>
      <c r="AR11" s="130"/>
      <c r="AS11" s="130"/>
      <c r="AT11" s="130"/>
      <c r="AU11" s="130"/>
      <c r="AV11" s="130"/>
      <c r="AW11" s="130"/>
      <c r="AX11" s="130"/>
      <c r="AY11" s="130"/>
      <c r="AZ11" s="130"/>
      <c r="BA11" s="130"/>
      <c r="BB11" s="130"/>
      <c r="BC11" s="130"/>
      <c r="BD11" s="130"/>
      <c r="BE11" s="130"/>
      <c r="BF11" s="130"/>
      <c r="BG11" s="130"/>
      <c r="BH11" s="130"/>
      <c r="BI11" s="130"/>
      <c r="BJ11" s="130"/>
      <c r="BK11" s="130"/>
      <c r="BL11" s="130"/>
      <c r="BM11" s="130"/>
      <c r="BN11" s="130"/>
      <c r="BO11" s="130"/>
    </row>
    <row r="12" spans="1:67">
      <c r="A12" s="148"/>
      <c r="B12" s="134"/>
      <c r="C12" s="134"/>
      <c r="D12" s="134"/>
      <c r="E12" s="134"/>
      <c r="J12" s="149"/>
      <c r="K12" s="865"/>
      <c r="L12" s="147"/>
      <c r="M12" s="134"/>
    </row>
    <row r="13" spans="1:67">
      <c r="A13" s="149"/>
      <c r="B13" s="134" t="s">
        <v>612</v>
      </c>
      <c r="C13" s="134"/>
      <c r="D13" s="134" t="s">
        <v>613</v>
      </c>
      <c r="E13" s="134"/>
      <c r="F13" s="150" t="s">
        <v>397</v>
      </c>
      <c r="G13" s="151"/>
      <c r="H13" s="930" t="s">
        <v>95</v>
      </c>
      <c r="I13" s="930"/>
      <c r="J13" s="152"/>
      <c r="K13" s="866"/>
      <c r="L13" s="153"/>
      <c r="M13" s="134"/>
    </row>
    <row r="14" spans="1:67">
      <c r="A14" s="148">
        <v>2</v>
      </c>
      <c r="B14" s="154" t="s">
        <v>614</v>
      </c>
      <c r="C14" s="154"/>
      <c r="D14" s="134" t="s">
        <v>615</v>
      </c>
      <c r="E14" s="134"/>
      <c r="F14" s="153">
        <f>K192</f>
        <v>0</v>
      </c>
      <c r="G14" s="153"/>
      <c r="H14" s="155" t="s">
        <v>399</v>
      </c>
      <c r="I14" s="156">
        <f>K170</f>
        <v>1</v>
      </c>
      <c r="J14" s="152"/>
      <c r="K14" s="867">
        <f>F14*I14</f>
        <v>0</v>
      </c>
      <c r="L14" s="153"/>
      <c r="M14" s="134"/>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c r="AY14" s="130"/>
      <c r="AZ14" s="130"/>
      <c r="BA14" s="130"/>
      <c r="BB14" s="130"/>
      <c r="BC14" s="130"/>
      <c r="BD14" s="130"/>
      <c r="BE14" s="130"/>
      <c r="BF14" s="130"/>
      <c r="BG14" s="130"/>
      <c r="BH14" s="130"/>
      <c r="BI14" s="130"/>
      <c r="BJ14" s="130"/>
      <c r="BK14" s="130"/>
      <c r="BL14" s="130"/>
      <c r="BM14" s="130"/>
      <c r="BN14" s="130"/>
      <c r="BO14" s="130"/>
    </row>
    <row r="15" spans="1:67">
      <c r="A15" s="148">
        <v>3</v>
      </c>
      <c r="B15" s="154" t="s">
        <v>616</v>
      </c>
      <c r="C15" s="154"/>
      <c r="D15" s="134" t="s">
        <v>617</v>
      </c>
      <c r="E15" s="134"/>
      <c r="F15" s="912">
        <f>K194</f>
        <v>388390.93999999994</v>
      </c>
      <c r="G15" s="153"/>
      <c r="H15" s="155" t="s">
        <v>399</v>
      </c>
      <c r="I15" s="156">
        <f>K170</f>
        <v>1</v>
      </c>
      <c r="J15" s="152"/>
      <c r="K15" s="867">
        <f>F15*I15</f>
        <v>388390.93999999994</v>
      </c>
      <c r="L15" s="153"/>
      <c r="M15" s="134"/>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30"/>
      <c r="AQ15" s="130"/>
      <c r="AR15" s="130"/>
      <c r="AS15" s="130"/>
      <c r="AT15" s="130"/>
      <c r="AU15" s="130"/>
      <c r="AV15" s="130"/>
      <c r="AW15" s="130"/>
      <c r="AX15" s="130"/>
      <c r="AY15" s="130"/>
      <c r="AZ15" s="130"/>
      <c r="BA15" s="130"/>
      <c r="BB15" s="130"/>
      <c r="BC15" s="130"/>
      <c r="BD15" s="130"/>
      <c r="BE15" s="130"/>
      <c r="BF15" s="130"/>
      <c r="BG15" s="130"/>
      <c r="BH15" s="130"/>
      <c r="BI15" s="130"/>
      <c r="BJ15" s="130"/>
      <c r="BK15" s="130"/>
      <c r="BL15" s="130"/>
      <c r="BM15" s="130"/>
      <c r="BN15" s="130"/>
      <c r="BO15" s="130"/>
    </row>
    <row r="16" spans="1:67">
      <c r="A16" s="148">
        <v>4</v>
      </c>
      <c r="B16" s="154" t="s">
        <v>618</v>
      </c>
      <c r="C16" s="154"/>
      <c r="D16" s="134" t="s">
        <v>619</v>
      </c>
      <c r="E16" s="134"/>
      <c r="F16" s="428">
        <v>0</v>
      </c>
      <c r="G16" s="153"/>
      <c r="H16" s="155" t="s">
        <v>399</v>
      </c>
      <c r="I16" s="156">
        <f>K170</f>
        <v>1</v>
      </c>
      <c r="J16" s="152"/>
      <c r="K16" s="867">
        <f>F16*I16</f>
        <v>0</v>
      </c>
      <c r="L16" s="153"/>
      <c r="M16" s="134"/>
    </row>
    <row r="17" spans="1:67">
      <c r="A17" s="148">
        <v>5</v>
      </c>
      <c r="B17" s="154" t="s">
        <v>620</v>
      </c>
      <c r="C17" s="154"/>
      <c r="F17" s="913">
        <v>0</v>
      </c>
      <c r="G17" s="153"/>
      <c r="H17" s="155" t="s">
        <v>399</v>
      </c>
      <c r="I17" s="156">
        <f>K170</f>
        <v>1</v>
      </c>
      <c r="J17" s="152"/>
      <c r="K17" s="865">
        <f>F17*I17</f>
        <v>0</v>
      </c>
      <c r="L17" s="153"/>
      <c r="M17" s="134"/>
    </row>
    <row r="18" spans="1:67">
      <c r="A18" s="148">
        <v>6</v>
      </c>
      <c r="B18" s="134" t="s">
        <v>621</v>
      </c>
      <c r="C18" s="134"/>
      <c r="D18" s="134" t="s">
        <v>622</v>
      </c>
      <c r="E18" s="134"/>
      <c r="F18" s="912">
        <f>SUM(F14:F17)</f>
        <v>388390.93999999994</v>
      </c>
      <c r="G18" s="153"/>
      <c r="H18" s="155"/>
      <c r="I18" s="152"/>
      <c r="J18" s="152"/>
      <c r="K18" s="868">
        <f>SUM(K14:K17)</f>
        <v>388390.93999999994</v>
      </c>
      <c r="L18" s="153"/>
      <c r="M18" s="134"/>
      <c r="N18" s="130"/>
      <c r="O18" s="922"/>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c r="AZ18" s="130"/>
      <c r="BA18" s="130"/>
      <c r="BB18" s="130"/>
      <c r="BC18" s="130"/>
      <c r="BD18" s="130"/>
      <c r="BE18" s="130"/>
      <c r="BF18" s="130"/>
      <c r="BG18" s="130"/>
      <c r="BH18" s="130"/>
      <c r="BI18" s="130"/>
      <c r="BJ18" s="130"/>
      <c r="BK18" s="130"/>
      <c r="BL18" s="130"/>
      <c r="BM18" s="130"/>
      <c r="BN18" s="130"/>
      <c r="BO18" s="130"/>
    </row>
    <row r="19" spans="1:67">
      <c r="A19" s="148"/>
      <c r="B19" s="134"/>
      <c r="C19" s="134"/>
      <c r="D19" s="134"/>
      <c r="E19" s="134"/>
      <c r="F19" s="153"/>
      <c r="H19" s="155"/>
      <c r="I19" s="152"/>
      <c r="J19" s="152"/>
      <c r="K19" s="867"/>
      <c r="L19" s="134"/>
      <c r="M19" s="134"/>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c r="AX19" s="130"/>
      <c r="AY19" s="130"/>
      <c r="AZ19" s="130"/>
      <c r="BA19" s="130"/>
      <c r="BB19" s="130"/>
      <c r="BC19" s="130"/>
      <c r="BD19" s="130"/>
      <c r="BE19" s="130"/>
      <c r="BF19" s="130"/>
      <c r="BG19" s="130"/>
      <c r="BH19" s="130"/>
      <c r="BI19" s="130"/>
      <c r="BJ19" s="130"/>
      <c r="BK19" s="130"/>
      <c r="BL19" s="130"/>
      <c r="BM19" s="130"/>
      <c r="BN19" s="130"/>
      <c r="BO19" s="130"/>
    </row>
    <row r="20" spans="1:67">
      <c r="A20" s="148">
        <v>7</v>
      </c>
      <c r="B20" s="134" t="s">
        <v>623</v>
      </c>
      <c r="C20" s="134"/>
      <c r="D20" s="134" t="s">
        <v>624</v>
      </c>
      <c r="E20" s="134"/>
      <c r="F20" s="153">
        <f>'Att 11 - Prior Period Adj'!F30</f>
        <v>0</v>
      </c>
      <c r="H20" s="155" t="s">
        <v>405</v>
      </c>
      <c r="I20" s="156">
        <v>1</v>
      </c>
      <c r="J20" s="152"/>
      <c r="K20" s="867">
        <f>F20*I20</f>
        <v>0</v>
      </c>
      <c r="L20" s="153"/>
      <c r="M20" s="134"/>
    </row>
    <row r="21" spans="1:67">
      <c r="A21" s="148">
        <v>8</v>
      </c>
      <c r="B21" s="134" t="s">
        <v>625</v>
      </c>
      <c r="C21" s="134"/>
      <c r="D21" s="158" t="s">
        <v>770</v>
      </c>
      <c r="E21" s="134"/>
      <c r="F21" s="153">
        <f>'Att 3 - True-up'!I16+'Att 3 - True-up'!J16</f>
        <v>0</v>
      </c>
      <c r="H21" s="155" t="s">
        <v>405</v>
      </c>
      <c r="I21" s="156">
        <v>1</v>
      </c>
      <c r="J21" s="152"/>
      <c r="K21" s="867">
        <f>F21*I21</f>
        <v>0</v>
      </c>
      <c r="L21" s="153"/>
      <c r="M21" s="134"/>
    </row>
    <row r="22" spans="1:67">
      <c r="A22" s="148"/>
      <c r="B22" s="134"/>
      <c r="C22" s="134"/>
      <c r="D22" s="134"/>
      <c r="E22" s="134"/>
      <c r="I22" s="134"/>
      <c r="J22" s="134"/>
      <c r="K22" s="867"/>
      <c r="L22" s="134"/>
      <c r="M22" s="134"/>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c r="AZ22" s="130"/>
      <c r="BA22" s="130"/>
      <c r="BB22" s="130"/>
      <c r="BC22" s="130"/>
      <c r="BD22" s="130"/>
      <c r="BE22" s="130"/>
      <c r="BF22" s="130"/>
      <c r="BG22" s="130"/>
      <c r="BH22" s="130"/>
      <c r="BI22" s="130"/>
      <c r="BJ22" s="130"/>
      <c r="BK22" s="130"/>
      <c r="BL22" s="130"/>
      <c r="BM22" s="130"/>
      <c r="BN22" s="130"/>
      <c r="BO22" s="130"/>
    </row>
    <row r="23" spans="1:67" ht="12.75" thickBot="1">
      <c r="A23" s="159">
        <v>9</v>
      </c>
      <c r="B23" s="134" t="s">
        <v>626</v>
      </c>
      <c r="C23" s="134"/>
      <c r="D23" s="139" t="s">
        <v>627</v>
      </c>
      <c r="E23" s="139"/>
      <c r="I23" s="134"/>
      <c r="J23" s="134"/>
      <c r="K23" s="869">
        <f>K11-K18+K20+K21</f>
        <v>24188472.468290683</v>
      </c>
      <c r="L23" s="147"/>
      <c r="M23" s="134"/>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c r="AZ23" s="130"/>
      <c r="BA23" s="130"/>
      <c r="BB23" s="130"/>
      <c r="BC23" s="130"/>
      <c r="BD23" s="130"/>
      <c r="BE23" s="130"/>
      <c r="BF23" s="130"/>
      <c r="BG23" s="130"/>
      <c r="BH23" s="130"/>
      <c r="BI23" s="130"/>
      <c r="BJ23" s="130"/>
      <c r="BK23" s="130"/>
      <c r="BL23" s="130"/>
      <c r="BM23" s="130"/>
      <c r="BN23" s="130"/>
      <c r="BO23" s="130"/>
    </row>
    <row r="24" spans="1:67" ht="12.75" thickTop="1">
      <c r="A24" s="159"/>
      <c r="B24" s="134"/>
      <c r="C24" s="134"/>
      <c r="D24" s="139"/>
      <c r="E24" s="139"/>
      <c r="I24" s="134"/>
      <c r="J24" s="134"/>
      <c r="L24" s="134"/>
      <c r="M24" s="134"/>
      <c r="O24" s="921"/>
    </row>
    <row r="25" spans="1:67">
      <c r="A25" s="159"/>
      <c r="B25" s="134"/>
      <c r="C25" s="134"/>
      <c r="D25" s="139"/>
      <c r="E25" s="139"/>
      <c r="I25" s="134"/>
      <c r="J25" s="134"/>
      <c r="K25" s="134"/>
      <c r="L25" s="134"/>
      <c r="M25" s="134"/>
    </row>
    <row r="26" spans="1:67">
      <c r="B26" s="160" t="s">
        <v>628</v>
      </c>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c r="AZ26" s="130"/>
      <c r="BA26" s="130"/>
      <c r="BB26" s="130"/>
      <c r="BC26" s="130"/>
      <c r="BD26" s="130"/>
      <c r="BE26" s="130"/>
      <c r="BF26" s="130"/>
      <c r="BG26" s="130"/>
      <c r="BH26" s="130"/>
      <c r="BI26" s="130"/>
      <c r="BJ26" s="130"/>
      <c r="BK26" s="130"/>
      <c r="BL26" s="130"/>
      <c r="BM26" s="130"/>
      <c r="BN26" s="130"/>
      <c r="BO26" s="130"/>
    </row>
    <row r="27" spans="1:67">
      <c r="A27" s="141" t="s">
        <v>408</v>
      </c>
      <c r="B27" s="161" t="s">
        <v>410</v>
      </c>
      <c r="C27" s="161"/>
      <c r="D27" s="151"/>
      <c r="E27" s="151"/>
      <c r="F27" s="16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c r="AZ27" s="130"/>
      <c r="BA27" s="130"/>
      <c r="BB27" s="130"/>
      <c r="BC27" s="130"/>
      <c r="BD27" s="130"/>
      <c r="BE27" s="130"/>
      <c r="BF27" s="130"/>
      <c r="BG27" s="130"/>
      <c r="BH27" s="130"/>
      <c r="BI27" s="130"/>
      <c r="BJ27" s="130"/>
      <c r="BK27" s="130"/>
      <c r="BL27" s="130"/>
      <c r="BM27" s="130"/>
      <c r="BN27" s="130"/>
      <c r="BO27" s="130"/>
    </row>
    <row r="28" spans="1:67">
      <c r="A28" s="149">
        <v>10</v>
      </c>
      <c r="B28" s="127" t="s">
        <v>402</v>
      </c>
      <c r="D28" s="127" t="s">
        <v>546</v>
      </c>
      <c r="E28" s="162"/>
      <c r="F28" s="910">
        <f>'Att 1 - Project Rev Req'!K94-'Att 1 - Project Rev Req'!F94</f>
        <v>23677468.413079344</v>
      </c>
      <c r="G28" s="163"/>
      <c r="N28" s="130"/>
      <c r="O28" s="130"/>
      <c r="P28" s="130"/>
      <c r="Q28" s="130"/>
      <c r="R28" s="130"/>
      <c r="S28" s="130"/>
      <c r="T28" s="130"/>
      <c r="U28" s="130"/>
      <c r="V28" s="130"/>
      <c r="W28" s="130"/>
      <c r="X28" s="130"/>
      <c r="Y28" s="130"/>
      <c r="Z28" s="130"/>
      <c r="AA28" s="130"/>
      <c r="AB28" s="130"/>
      <c r="AC28" s="130"/>
      <c r="AD28" s="130"/>
      <c r="AE28" s="130"/>
      <c r="AF28" s="130"/>
      <c r="AG28" s="130"/>
      <c r="AH28" s="130"/>
      <c r="AI28" s="130"/>
      <c r="AJ28" s="130"/>
      <c r="AK28" s="130"/>
      <c r="AL28" s="130"/>
      <c r="AM28" s="130"/>
      <c r="AN28" s="130"/>
      <c r="AO28" s="130"/>
      <c r="AP28" s="130"/>
      <c r="AQ28" s="130"/>
      <c r="AR28" s="130"/>
      <c r="AS28" s="130"/>
      <c r="AT28" s="130"/>
      <c r="AU28" s="130"/>
      <c r="AV28" s="130"/>
      <c r="AW28" s="130"/>
      <c r="AX28" s="130"/>
      <c r="AY28" s="130"/>
      <c r="AZ28" s="130"/>
      <c r="BA28" s="130"/>
      <c r="BB28" s="130"/>
      <c r="BC28" s="130"/>
      <c r="BD28" s="130"/>
      <c r="BE28" s="130"/>
      <c r="BF28" s="130"/>
      <c r="BG28" s="130"/>
      <c r="BH28" s="130"/>
      <c r="BI28" s="130"/>
      <c r="BJ28" s="130"/>
      <c r="BK28" s="130"/>
      <c r="BL28" s="130"/>
      <c r="BM28" s="130"/>
      <c r="BN28" s="130"/>
      <c r="BO28" s="130"/>
    </row>
    <row r="29" spans="1:67">
      <c r="A29" s="164">
        <v>11</v>
      </c>
      <c r="B29" s="127" t="s">
        <v>403</v>
      </c>
      <c r="D29" s="127" t="s">
        <v>245</v>
      </c>
      <c r="F29" s="911">
        <f>'Att 1 - Project Rev Req'!F94</f>
        <v>511004.05521134008</v>
      </c>
      <c r="G29" s="163"/>
    </row>
    <row r="30" spans="1:67">
      <c r="A30" s="164">
        <v>12</v>
      </c>
      <c r="B30" s="127" t="s">
        <v>404</v>
      </c>
      <c r="D30" s="146" t="s">
        <v>176</v>
      </c>
      <c r="F30" s="910">
        <f>F28+F29</f>
        <v>24188472.468290683</v>
      </c>
      <c r="G30" s="163"/>
    </row>
    <row r="31" spans="1:67">
      <c r="A31" s="164"/>
      <c r="N31" s="130"/>
      <c r="O31" s="130"/>
      <c r="P31" s="130"/>
      <c r="Q31" s="130"/>
      <c r="R31" s="130"/>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0"/>
      <c r="AQ31" s="130"/>
      <c r="AR31" s="130"/>
      <c r="AS31" s="130"/>
      <c r="AT31" s="130"/>
      <c r="AU31" s="130"/>
      <c r="AV31" s="130"/>
      <c r="AW31" s="130"/>
      <c r="AX31" s="130"/>
      <c r="AY31" s="130"/>
      <c r="AZ31" s="130"/>
      <c r="BA31" s="130"/>
      <c r="BB31" s="130"/>
      <c r="BC31" s="130"/>
      <c r="BD31" s="130"/>
      <c r="BE31" s="130"/>
      <c r="BF31" s="130"/>
      <c r="BG31" s="130"/>
      <c r="BH31" s="130"/>
      <c r="BI31" s="130"/>
      <c r="BJ31" s="130"/>
      <c r="BK31" s="130"/>
      <c r="BL31" s="130"/>
      <c r="BM31" s="130"/>
      <c r="BN31" s="130"/>
      <c r="BO31" s="130"/>
    </row>
    <row r="32" spans="1:67">
      <c r="B32" s="128" t="s">
        <v>407</v>
      </c>
      <c r="C32" s="128"/>
      <c r="M32" s="165" t="s">
        <v>411</v>
      </c>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c r="AX32" s="130"/>
      <c r="AY32" s="130"/>
      <c r="AZ32" s="130"/>
      <c r="BA32" s="130"/>
      <c r="BB32" s="130"/>
      <c r="BC32" s="130"/>
      <c r="BD32" s="130"/>
      <c r="BE32" s="130"/>
      <c r="BF32" s="130"/>
      <c r="BG32" s="130"/>
      <c r="BH32" s="130"/>
      <c r="BI32" s="130"/>
      <c r="BJ32" s="130"/>
      <c r="BK32" s="130"/>
      <c r="BL32" s="130"/>
      <c r="BM32" s="130"/>
      <c r="BN32" s="130"/>
      <c r="BO32" s="130"/>
    </row>
    <row r="33" spans="1:67">
      <c r="A33" s="926" t="s">
        <v>448</v>
      </c>
      <c r="B33" s="926"/>
      <c r="C33" s="926"/>
      <c r="D33" s="926"/>
      <c r="E33" s="926"/>
      <c r="F33" s="926"/>
      <c r="G33" s="926"/>
      <c r="H33" s="926"/>
      <c r="I33" s="926"/>
      <c r="J33" s="926"/>
      <c r="K33" s="926"/>
      <c r="L33" s="926"/>
      <c r="M33" s="926"/>
    </row>
    <row r="34" spans="1:67">
      <c r="A34" s="924" t="s">
        <v>608</v>
      </c>
      <c r="B34" s="924"/>
      <c r="C34" s="924"/>
      <c r="D34" s="924"/>
      <c r="E34" s="924"/>
      <c r="F34" s="924"/>
      <c r="G34" s="924"/>
      <c r="H34" s="924"/>
      <c r="I34" s="924"/>
      <c r="J34" s="924"/>
      <c r="K34" s="924"/>
      <c r="L34" s="924"/>
      <c r="M34" s="924"/>
    </row>
    <row r="35" spans="1:67">
      <c r="A35" s="925" t="s">
        <v>741</v>
      </c>
      <c r="B35" s="926"/>
      <c r="C35" s="926"/>
      <c r="D35" s="926"/>
      <c r="E35" s="926"/>
      <c r="F35" s="926"/>
      <c r="G35" s="926"/>
      <c r="H35" s="926"/>
      <c r="I35" s="926"/>
      <c r="J35" s="926"/>
      <c r="K35" s="926"/>
      <c r="L35" s="926"/>
      <c r="M35" s="926"/>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c r="BA35" s="130"/>
      <c r="BB35" s="130"/>
      <c r="BC35" s="130"/>
      <c r="BD35" s="130"/>
      <c r="BE35" s="130"/>
      <c r="BF35" s="130"/>
      <c r="BG35" s="130"/>
      <c r="BH35" s="130"/>
      <c r="BI35" s="130"/>
      <c r="BJ35" s="130"/>
      <c r="BK35" s="130"/>
      <c r="BL35" s="130"/>
      <c r="BM35" s="130"/>
      <c r="BN35" s="130"/>
      <c r="BO35" s="130"/>
    </row>
    <row r="36" spans="1:67">
      <c r="M36" s="166" t="str">
        <f>$M$5</f>
        <v>For the 12 months ended</v>
      </c>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c r="AX36" s="130"/>
      <c r="AY36" s="130"/>
      <c r="AZ36" s="130"/>
      <c r="BA36" s="130"/>
      <c r="BB36" s="130"/>
      <c r="BC36" s="130"/>
      <c r="BD36" s="130"/>
      <c r="BE36" s="130"/>
      <c r="BF36" s="130"/>
      <c r="BG36" s="130"/>
      <c r="BH36" s="130"/>
      <c r="BI36" s="130"/>
      <c r="BJ36" s="130"/>
      <c r="BK36" s="130"/>
      <c r="BL36" s="130"/>
      <c r="BM36" s="130"/>
      <c r="BN36" s="130"/>
      <c r="BO36" s="130"/>
    </row>
    <row r="37" spans="1:67">
      <c r="M37" s="858">
        <f>$M$6</f>
        <v>46022</v>
      </c>
    </row>
    <row r="38" spans="1:67">
      <c r="M38" s="133"/>
    </row>
    <row r="39" spans="1:67">
      <c r="A39" s="136" t="s">
        <v>70</v>
      </c>
      <c r="B39" s="135" t="s">
        <v>392</v>
      </c>
      <c r="C39" s="135"/>
      <c r="D39" s="135" t="s">
        <v>393</v>
      </c>
      <c r="E39" s="135"/>
      <c r="F39" s="135" t="s">
        <v>394</v>
      </c>
      <c r="G39" s="135"/>
      <c r="H39" s="135"/>
      <c r="I39" s="135" t="s">
        <v>395</v>
      </c>
      <c r="J39" s="135"/>
      <c r="K39" s="135" t="s">
        <v>396</v>
      </c>
      <c r="L39" s="135"/>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F39" s="130"/>
      <c r="BG39" s="130"/>
      <c r="BH39" s="130"/>
      <c r="BI39" s="130"/>
      <c r="BJ39" s="130"/>
      <c r="BK39" s="130"/>
      <c r="BL39" s="130"/>
      <c r="BM39" s="130"/>
      <c r="BN39" s="130"/>
      <c r="BO39" s="130"/>
    </row>
    <row r="40" spans="1:67">
      <c r="A40" s="138" t="s">
        <v>385</v>
      </c>
      <c r="B40" s="167" t="s">
        <v>629</v>
      </c>
      <c r="C40" s="167"/>
      <c r="D40" s="140" t="s">
        <v>391</v>
      </c>
      <c r="E40" s="141"/>
      <c r="F40" s="143" t="s">
        <v>412</v>
      </c>
      <c r="G40" s="168"/>
      <c r="H40" s="934" t="s">
        <v>95</v>
      </c>
      <c r="I40" s="934"/>
      <c r="J40" s="168"/>
      <c r="K40" s="143" t="s">
        <v>413</v>
      </c>
      <c r="L40" s="168"/>
      <c r="M40" s="142"/>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c r="AX40" s="130"/>
      <c r="AY40" s="130"/>
      <c r="AZ40" s="130"/>
      <c r="BA40" s="130"/>
      <c r="BB40" s="130"/>
      <c r="BC40" s="130"/>
      <c r="BD40" s="130"/>
      <c r="BE40" s="130"/>
      <c r="BF40" s="130"/>
      <c r="BG40" s="130"/>
      <c r="BH40" s="130"/>
      <c r="BI40" s="130"/>
      <c r="BJ40" s="130"/>
      <c r="BK40" s="130"/>
      <c r="BL40" s="130"/>
      <c r="BM40" s="130"/>
      <c r="BN40" s="130"/>
      <c r="BO40" s="130"/>
    </row>
    <row r="41" spans="1:67">
      <c r="A41" s="169"/>
      <c r="B41" s="134" t="s">
        <v>630</v>
      </c>
      <c r="C41" s="134"/>
      <c r="D41" s="170" t="s">
        <v>631</v>
      </c>
      <c r="E41" s="170"/>
      <c r="F41" s="171"/>
      <c r="G41" s="171"/>
      <c r="H41" s="155"/>
      <c r="I41" s="171"/>
      <c r="J41" s="171"/>
      <c r="K41" s="155" t="s">
        <v>414</v>
      </c>
      <c r="L41" s="170"/>
      <c r="M41" s="170"/>
    </row>
    <row r="42" spans="1:67">
      <c r="A42" s="148">
        <v>1</v>
      </c>
      <c r="B42" s="154" t="s">
        <v>632</v>
      </c>
      <c r="C42" s="154"/>
      <c r="D42" s="170" t="s">
        <v>633</v>
      </c>
      <c r="E42" s="170"/>
      <c r="F42" s="172">
        <v>0</v>
      </c>
      <c r="G42" s="170"/>
      <c r="H42" s="155" t="s">
        <v>379</v>
      </c>
      <c r="I42" s="173">
        <v>0</v>
      </c>
      <c r="J42" s="156"/>
      <c r="K42" s="174">
        <f>F42*I42</f>
        <v>0</v>
      </c>
      <c r="L42" s="155"/>
      <c r="M42" s="170"/>
    </row>
    <row r="43" spans="1:67">
      <c r="A43" s="148">
        <v>2</v>
      </c>
      <c r="B43" s="154" t="s">
        <v>634</v>
      </c>
      <c r="C43" s="154"/>
      <c r="D43" s="170" t="s">
        <v>635</v>
      </c>
      <c r="E43" s="170"/>
      <c r="F43" s="840">
        <f>'Att 4 - Rate Base'!D24</f>
        <v>160808910.86615387</v>
      </c>
      <c r="G43" s="170"/>
      <c r="H43" s="155" t="s">
        <v>399</v>
      </c>
      <c r="I43" s="175">
        <f>K170</f>
        <v>1</v>
      </c>
      <c r="J43" s="156"/>
      <c r="K43" s="844">
        <f>F43*I43</f>
        <v>160808910.86615387</v>
      </c>
      <c r="L43" s="155"/>
      <c r="M43" s="170"/>
      <c r="N43" s="130"/>
      <c r="O43" s="130"/>
      <c r="P43" s="130"/>
      <c r="Q43" s="130"/>
      <c r="R43" s="130"/>
      <c r="S43" s="130"/>
      <c r="T43" s="130"/>
      <c r="U43" s="130"/>
      <c r="V43" s="130"/>
      <c r="W43" s="130"/>
      <c r="X43" s="130"/>
      <c r="Y43" s="130"/>
      <c r="Z43" s="130"/>
      <c r="AA43" s="130"/>
      <c r="AB43" s="130"/>
      <c r="AC43" s="130"/>
      <c r="AD43" s="130"/>
      <c r="AE43" s="130"/>
      <c r="AF43" s="130"/>
      <c r="AG43" s="130"/>
      <c r="AH43" s="130"/>
      <c r="AI43" s="130"/>
      <c r="AJ43" s="130"/>
      <c r="AK43" s="130"/>
      <c r="AL43" s="130"/>
      <c r="AM43" s="130"/>
      <c r="AN43" s="130"/>
      <c r="AO43" s="130"/>
      <c r="AP43" s="130"/>
      <c r="AQ43" s="130"/>
      <c r="AR43" s="130"/>
      <c r="AS43" s="130"/>
      <c r="AT43" s="130"/>
      <c r="AU43" s="130"/>
      <c r="AV43" s="130"/>
      <c r="AW43" s="130"/>
      <c r="AX43" s="130"/>
      <c r="AY43" s="130"/>
      <c r="AZ43" s="130"/>
      <c r="BA43" s="130"/>
      <c r="BB43" s="130"/>
      <c r="BC43" s="130"/>
      <c r="BD43" s="130"/>
      <c r="BE43" s="130"/>
      <c r="BF43" s="130"/>
      <c r="BG43" s="130"/>
      <c r="BH43" s="130"/>
      <c r="BI43" s="130"/>
      <c r="BJ43" s="130"/>
      <c r="BK43" s="130"/>
      <c r="BL43" s="130"/>
      <c r="BM43" s="130"/>
      <c r="BN43" s="130"/>
      <c r="BO43" s="130"/>
    </row>
    <row r="44" spans="1:67">
      <c r="A44" s="148">
        <v>3</v>
      </c>
      <c r="B44" s="154" t="s">
        <v>636</v>
      </c>
      <c r="C44" s="154"/>
      <c r="D44" s="170" t="s">
        <v>637</v>
      </c>
      <c r="E44" s="170"/>
      <c r="F44" s="841">
        <v>0</v>
      </c>
      <c r="G44" s="170"/>
      <c r="H44" s="155" t="s">
        <v>379</v>
      </c>
      <c r="I44" s="173">
        <v>0</v>
      </c>
      <c r="J44" s="156"/>
      <c r="K44" s="844">
        <f>F44*I44</f>
        <v>0</v>
      </c>
      <c r="L44" s="155"/>
      <c r="M44" s="170"/>
      <c r="N44" s="130"/>
      <c r="O44" s="130"/>
      <c r="P44" s="130"/>
      <c r="Q44" s="130"/>
      <c r="R44" s="130"/>
      <c r="S44" s="130"/>
      <c r="T44" s="130"/>
      <c r="U44" s="130"/>
      <c r="V44" s="130"/>
      <c r="W44" s="130"/>
      <c r="X44" s="130"/>
      <c r="Y44" s="130"/>
      <c r="Z44" s="130"/>
      <c r="AA44" s="130"/>
      <c r="AB44" s="130"/>
      <c r="AC44" s="130"/>
      <c r="AD44" s="130"/>
      <c r="AE44" s="130"/>
      <c r="AF44" s="130"/>
      <c r="AG44" s="130"/>
      <c r="AH44" s="130"/>
      <c r="AI44" s="130"/>
      <c r="AJ44" s="130"/>
      <c r="AK44" s="130"/>
      <c r="AL44" s="130"/>
      <c r="AM44" s="130"/>
      <c r="AN44" s="130"/>
      <c r="AO44" s="130"/>
      <c r="AP44" s="130"/>
      <c r="AQ44" s="130"/>
      <c r="AR44" s="130"/>
      <c r="AS44" s="130"/>
      <c r="AT44" s="130"/>
      <c r="AU44" s="130"/>
      <c r="AV44" s="130"/>
      <c r="AW44" s="130"/>
      <c r="AX44" s="130"/>
      <c r="AY44" s="130"/>
      <c r="AZ44" s="130"/>
      <c r="BA44" s="130"/>
      <c r="BB44" s="130"/>
      <c r="BC44" s="130"/>
      <c r="BD44" s="130"/>
      <c r="BE44" s="130"/>
      <c r="BF44" s="130"/>
      <c r="BG44" s="130"/>
      <c r="BH44" s="130"/>
      <c r="BI44" s="130"/>
      <c r="BJ44" s="130"/>
      <c r="BK44" s="130"/>
      <c r="BL44" s="130"/>
      <c r="BM44" s="130"/>
      <c r="BN44" s="130"/>
      <c r="BO44" s="130"/>
    </row>
    <row r="45" spans="1:67">
      <c r="A45" s="148">
        <v>4</v>
      </c>
      <c r="B45" s="154" t="s">
        <v>638</v>
      </c>
      <c r="C45" s="154"/>
      <c r="D45" s="170" t="s">
        <v>639</v>
      </c>
      <c r="E45" s="170"/>
      <c r="F45" s="842">
        <f>'Att 4 - Rate Base'!E24</f>
        <v>1001482.4123076922</v>
      </c>
      <c r="G45" s="170"/>
      <c r="H45" s="155" t="s">
        <v>434</v>
      </c>
      <c r="I45" s="175">
        <f>K179</f>
        <v>1</v>
      </c>
      <c r="J45" s="156"/>
      <c r="K45" s="844">
        <f>F45*I45</f>
        <v>1001482.4123076922</v>
      </c>
      <c r="L45" s="155"/>
      <c r="M45" s="170"/>
    </row>
    <row r="46" spans="1:67">
      <c r="A46" s="148">
        <v>5</v>
      </c>
      <c r="B46" s="134" t="s">
        <v>640</v>
      </c>
      <c r="C46" s="134"/>
      <c r="D46" s="170" t="s">
        <v>641</v>
      </c>
      <c r="E46" s="170"/>
      <c r="F46" s="843">
        <f>SUM(F42:F45)</f>
        <v>161810393.27846155</v>
      </c>
      <c r="G46" s="170"/>
      <c r="H46" s="171" t="s">
        <v>415</v>
      </c>
      <c r="I46" s="175">
        <f>IF(K46&gt;0,K46/F46,1)</f>
        <v>1</v>
      </c>
      <c r="J46" s="156"/>
      <c r="K46" s="845">
        <f>SUM(K42:K45)</f>
        <v>161810393.27846155</v>
      </c>
      <c r="L46" s="155"/>
      <c r="M46" s="170"/>
    </row>
    <row r="47" spans="1:67">
      <c r="A47" s="148"/>
      <c r="B47" s="134"/>
      <c r="C47" s="134"/>
      <c r="D47" s="170"/>
      <c r="E47" s="170"/>
      <c r="F47" s="176"/>
      <c r="G47" s="170"/>
      <c r="H47" s="155"/>
      <c r="I47" s="175"/>
      <c r="J47" s="156"/>
      <c r="K47" s="840"/>
      <c r="L47" s="170"/>
      <c r="M47" s="17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c r="AX47" s="130"/>
      <c r="AY47" s="130"/>
      <c r="AZ47" s="130"/>
      <c r="BA47" s="130"/>
      <c r="BB47" s="130"/>
      <c r="BC47" s="130"/>
      <c r="BD47" s="130"/>
      <c r="BE47" s="130"/>
      <c r="BF47" s="130"/>
      <c r="BG47" s="130"/>
      <c r="BH47" s="130"/>
      <c r="BI47" s="130"/>
      <c r="BJ47" s="130"/>
      <c r="BK47" s="130"/>
      <c r="BL47" s="130"/>
      <c r="BM47" s="130"/>
      <c r="BN47" s="130"/>
      <c r="BO47" s="130"/>
    </row>
    <row r="48" spans="1:67">
      <c r="A48" s="148">
        <v>6</v>
      </c>
      <c r="B48" s="134" t="s">
        <v>642</v>
      </c>
      <c r="C48" s="134"/>
      <c r="D48" s="170" t="s">
        <v>631</v>
      </c>
      <c r="E48" s="170"/>
      <c r="F48" s="176"/>
      <c r="G48" s="170"/>
      <c r="H48" s="155"/>
      <c r="I48" s="166"/>
      <c r="J48" s="170"/>
      <c r="K48" s="176"/>
      <c r="L48" s="170"/>
      <c r="M48" s="17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c r="AX48" s="130"/>
      <c r="AY48" s="130"/>
      <c r="AZ48" s="130"/>
      <c r="BA48" s="130"/>
      <c r="BB48" s="130"/>
      <c r="BC48" s="130"/>
      <c r="BD48" s="130"/>
      <c r="BE48" s="130"/>
      <c r="BF48" s="130"/>
      <c r="BG48" s="130"/>
      <c r="BH48" s="130"/>
      <c r="BI48" s="130"/>
      <c r="BJ48" s="130"/>
      <c r="BK48" s="130"/>
      <c r="BL48" s="130"/>
      <c r="BM48" s="130"/>
      <c r="BN48" s="130"/>
      <c r="BO48" s="130"/>
    </row>
    <row r="49" spans="1:67" ht="24">
      <c r="A49" s="159">
        <v>7</v>
      </c>
      <c r="B49" s="177" t="s">
        <v>381</v>
      </c>
      <c r="C49" s="178"/>
      <c r="D49" s="179" t="s">
        <v>416</v>
      </c>
      <c r="E49" s="179"/>
      <c r="F49" s="172">
        <v>0</v>
      </c>
      <c r="G49" s="170"/>
      <c r="H49" s="155" t="s">
        <v>379</v>
      </c>
      <c r="I49" s="173">
        <v>0</v>
      </c>
      <c r="J49" s="156"/>
      <c r="K49" s="844">
        <f>F49*I49</f>
        <v>0</v>
      </c>
      <c r="L49" s="180"/>
      <c r="M49" s="181"/>
    </row>
    <row r="50" spans="1:67">
      <c r="A50" s="148">
        <v>8</v>
      </c>
      <c r="B50" s="154" t="s">
        <v>634</v>
      </c>
      <c r="C50" s="154"/>
      <c r="D50" s="170" t="s">
        <v>643</v>
      </c>
      <c r="E50" s="170"/>
      <c r="F50" s="840">
        <f>'Att 4 - Rate Base'!J24</f>
        <v>17514235.978700254</v>
      </c>
      <c r="G50" s="170"/>
      <c r="H50" s="155" t="s">
        <v>399</v>
      </c>
      <c r="I50" s="175">
        <f>K170</f>
        <v>1</v>
      </c>
      <c r="J50" s="156"/>
      <c r="K50" s="844">
        <f>F50*I50</f>
        <v>17514235.978700254</v>
      </c>
      <c r="L50" s="155"/>
      <c r="M50" s="17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F50" s="130"/>
      <c r="BG50" s="130"/>
      <c r="BH50" s="130"/>
      <c r="BI50" s="130"/>
      <c r="BJ50" s="130"/>
      <c r="BK50" s="130"/>
      <c r="BL50" s="130"/>
      <c r="BM50" s="130"/>
      <c r="BN50" s="130"/>
      <c r="BO50" s="130"/>
    </row>
    <row r="51" spans="1:67">
      <c r="A51" s="148">
        <v>9</v>
      </c>
      <c r="B51" s="154" t="s">
        <v>636</v>
      </c>
      <c r="C51" s="154"/>
      <c r="D51" s="170" t="s">
        <v>644</v>
      </c>
      <c r="E51" s="170"/>
      <c r="F51" s="841">
        <v>0</v>
      </c>
      <c r="G51" s="170"/>
      <c r="H51" s="155" t="s">
        <v>379</v>
      </c>
      <c r="I51" s="173">
        <v>0</v>
      </c>
      <c r="J51" s="156"/>
      <c r="K51" s="844">
        <f>F51*I51</f>
        <v>0</v>
      </c>
      <c r="L51" s="155"/>
      <c r="M51" s="170"/>
      <c r="N51" s="130"/>
      <c r="O51" s="130"/>
      <c r="P51" s="130"/>
      <c r="Q51" s="130"/>
      <c r="R51" s="130"/>
      <c r="S51" s="130"/>
      <c r="T51" s="130"/>
      <c r="U51" s="130"/>
      <c r="V51" s="130"/>
      <c r="W51" s="130"/>
      <c r="X51" s="130"/>
      <c r="Y51" s="130"/>
      <c r="Z51" s="130"/>
      <c r="AA51" s="130"/>
      <c r="AB51" s="130"/>
      <c r="AC51" s="130"/>
      <c r="AD51" s="130"/>
      <c r="AE51" s="130"/>
      <c r="AF51" s="130"/>
      <c r="AG51" s="130"/>
      <c r="AH51" s="130"/>
      <c r="AI51" s="130"/>
      <c r="AJ51" s="130"/>
      <c r="AK51" s="130"/>
      <c r="AL51" s="130"/>
      <c r="AM51" s="130"/>
      <c r="AN51" s="130"/>
      <c r="AO51" s="130"/>
      <c r="AP51" s="130"/>
      <c r="AQ51" s="130"/>
      <c r="AR51" s="130"/>
      <c r="AS51" s="130"/>
      <c r="AT51" s="130"/>
      <c r="AU51" s="130"/>
      <c r="AV51" s="130"/>
      <c r="AW51" s="130"/>
      <c r="AX51" s="130"/>
      <c r="AY51" s="130"/>
      <c r="AZ51" s="130"/>
      <c r="BA51" s="130"/>
      <c r="BB51" s="130"/>
      <c r="BC51" s="130"/>
      <c r="BD51" s="130"/>
      <c r="BE51" s="130"/>
      <c r="BF51" s="130"/>
      <c r="BG51" s="130"/>
      <c r="BH51" s="130"/>
      <c r="BI51" s="130"/>
      <c r="BJ51" s="130"/>
      <c r="BK51" s="130"/>
      <c r="BL51" s="130"/>
      <c r="BM51" s="130"/>
      <c r="BN51" s="130"/>
      <c r="BO51" s="130"/>
    </row>
    <row r="52" spans="1:67">
      <c r="A52" s="148">
        <v>10</v>
      </c>
      <c r="B52" s="154" t="s">
        <v>638</v>
      </c>
      <c r="C52" s="154"/>
      <c r="D52" s="170" t="s">
        <v>645</v>
      </c>
      <c r="E52" s="170"/>
      <c r="F52" s="840">
        <f>'Att 4 - Rate Base'!K24</f>
        <v>333755.68525010254</v>
      </c>
      <c r="G52" s="182"/>
      <c r="H52" s="155" t="s">
        <v>434</v>
      </c>
      <c r="I52" s="175">
        <f>K179</f>
        <v>1</v>
      </c>
      <c r="J52" s="156"/>
      <c r="K52" s="844">
        <f>F52*I52</f>
        <v>333755.68525010254</v>
      </c>
      <c r="L52" s="155"/>
      <c r="M52" s="170"/>
    </row>
    <row r="53" spans="1:67">
      <c r="A53" s="148">
        <v>11</v>
      </c>
      <c r="B53" s="134" t="s">
        <v>646</v>
      </c>
      <c r="C53" s="134"/>
      <c r="D53" s="170" t="s">
        <v>647</v>
      </c>
      <c r="E53" s="170"/>
      <c r="F53" s="843">
        <f>SUM(F49:F52)</f>
        <v>17847991.663950358</v>
      </c>
      <c r="G53" s="182"/>
      <c r="H53" s="155"/>
      <c r="I53" s="170"/>
      <c r="J53" s="170"/>
      <c r="K53" s="845">
        <f>SUM(K49:K52)</f>
        <v>17847991.663950358</v>
      </c>
      <c r="L53" s="155"/>
      <c r="M53" s="170"/>
    </row>
    <row r="54" spans="1:67">
      <c r="A54" s="148"/>
      <c r="B54" s="134"/>
      <c r="C54" s="134"/>
      <c r="D54" s="170"/>
      <c r="E54" s="170"/>
      <c r="F54" s="240"/>
      <c r="G54" s="170"/>
      <c r="H54" s="155"/>
      <c r="I54" s="170"/>
      <c r="J54" s="170"/>
      <c r="K54" s="238"/>
      <c r="L54" s="170"/>
      <c r="M54" s="170"/>
      <c r="N54" s="130"/>
      <c r="O54" s="130"/>
      <c r="P54" s="130"/>
      <c r="Q54" s="130"/>
      <c r="R54" s="130"/>
      <c r="S54" s="130"/>
      <c r="T54" s="130"/>
      <c r="U54" s="130"/>
      <c r="V54" s="130"/>
      <c r="W54" s="130"/>
      <c r="X54" s="130"/>
      <c r="Y54" s="130"/>
      <c r="Z54" s="130"/>
      <c r="AA54" s="130"/>
      <c r="AB54" s="130"/>
      <c r="AC54" s="130"/>
      <c r="AD54" s="130"/>
      <c r="AE54" s="130"/>
      <c r="AF54" s="130"/>
      <c r="AG54" s="130"/>
      <c r="AH54" s="130"/>
      <c r="AI54" s="130"/>
      <c r="AJ54" s="130"/>
      <c r="AK54" s="130"/>
      <c r="AL54" s="130"/>
      <c r="AM54" s="130"/>
      <c r="AN54" s="130"/>
      <c r="AO54" s="130"/>
      <c r="AP54" s="130"/>
      <c r="AQ54" s="130"/>
      <c r="AR54" s="130"/>
      <c r="AS54" s="130"/>
      <c r="AT54" s="130"/>
      <c r="AU54" s="130"/>
      <c r="AV54" s="130"/>
      <c r="AW54" s="130"/>
      <c r="AX54" s="130"/>
      <c r="AY54" s="130"/>
      <c r="AZ54" s="130"/>
      <c r="BA54" s="130"/>
      <c r="BB54" s="130"/>
      <c r="BC54" s="130"/>
      <c r="BD54" s="130"/>
      <c r="BE54" s="130"/>
      <c r="BF54" s="130"/>
      <c r="BG54" s="130"/>
      <c r="BH54" s="130"/>
      <c r="BI54" s="130"/>
      <c r="BJ54" s="130"/>
      <c r="BK54" s="130"/>
      <c r="BL54" s="130"/>
      <c r="BM54" s="130"/>
      <c r="BN54" s="130"/>
      <c r="BO54" s="130"/>
    </row>
    <row r="55" spans="1:67">
      <c r="A55" s="148">
        <v>12</v>
      </c>
      <c r="B55" s="134" t="s">
        <v>648</v>
      </c>
      <c r="C55" s="134"/>
      <c r="D55" s="170"/>
      <c r="E55" s="170"/>
      <c r="F55" s="240"/>
      <c r="G55" s="170"/>
      <c r="H55" s="155"/>
      <c r="I55" s="170"/>
      <c r="J55" s="170"/>
      <c r="K55" s="238"/>
      <c r="L55" s="170"/>
      <c r="M55" s="170"/>
      <c r="N55" s="130"/>
      <c r="O55" s="130"/>
      <c r="P55" s="130"/>
      <c r="Q55" s="130"/>
      <c r="R55" s="130"/>
      <c r="S55" s="130"/>
      <c r="T55" s="130"/>
      <c r="U55" s="130"/>
      <c r="V55" s="130"/>
      <c r="W55" s="130"/>
      <c r="X55" s="130"/>
      <c r="Y55" s="130"/>
      <c r="Z55" s="130"/>
      <c r="AA55" s="130"/>
      <c r="AB55" s="130"/>
      <c r="AC55" s="130"/>
      <c r="AD55" s="130"/>
      <c r="AE55" s="130"/>
      <c r="AF55" s="130"/>
      <c r="AG55" s="130"/>
      <c r="AH55" s="130"/>
      <c r="AI55" s="130"/>
      <c r="AJ55" s="130"/>
      <c r="AK55" s="130"/>
      <c r="AL55" s="130"/>
      <c r="AM55" s="130"/>
      <c r="AN55" s="130"/>
      <c r="AO55" s="130"/>
      <c r="AP55" s="130"/>
      <c r="AQ55" s="130"/>
      <c r="AR55" s="130"/>
      <c r="AS55" s="130"/>
      <c r="AT55" s="130"/>
      <c r="AU55" s="130"/>
      <c r="AV55" s="130"/>
      <c r="AW55" s="130"/>
      <c r="AX55" s="130"/>
      <c r="AY55" s="130"/>
      <c r="AZ55" s="130"/>
      <c r="BA55" s="130"/>
      <c r="BB55" s="130"/>
      <c r="BC55" s="130"/>
      <c r="BD55" s="130"/>
      <c r="BE55" s="130"/>
      <c r="BF55" s="130"/>
      <c r="BG55" s="130"/>
      <c r="BH55" s="130"/>
      <c r="BI55" s="130"/>
      <c r="BJ55" s="130"/>
      <c r="BK55" s="130"/>
      <c r="BL55" s="130"/>
      <c r="BM55" s="130"/>
      <c r="BN55" s="130"/>
      <c r="BO55" s="130"/>
    </row>
    <row r="56" spans="1:67">
      <c r="A56" s="148">
        <v>13</v>
      </c>
      <c r="B56" s="154" t="s">
        <v>632</v>
      </c>
      <c r="C56" s="154"/>
      <c r="D56" s="170" t="s">
        <v>649</v>
      </c>
      <c r="E56" s="170"/>
      <c r="F56" s="846">
        <f>F42-F49</f>
        <v>0</v>
      </c>
      <c r="G56" s="182"/>
      <c r="H56" s="155"/>
      <c r="I56" s="170"/>
      <c r="J56" s="170"/>
      <c r="K56" s="846">
        <f>K42-K49</f>
        <v>0</v>
      </c>
      <c r="L56" s="180"/>
      <c r="M56" s="170"/>
    </row>
    <row r="57" spans="1:67">
      <c r="A57" s="148">
        <v>14</v>
      </c>
      <c r="B57" s="154" t="s">
        <v>634</v>
      </c>
      <c r="C57" s="154"/>
      <c r="D57" s="170" t="s">
        <v>650</v>
      </c>
      <c r="E57" s="170"/>
      <c r="F57" s="846">
        <f>F43-F50</f>
        <v>143294674.88745362</v>
      </c>
      <c r="G57" s="182"/>
      <c r="H57" s="155"/>
      <c r="I57" s="170"/>
      <c r="J57" s="170"/>
      <c r="K57" s="846">
        <f>K43-K50</f>
        <v>143294674.88745362</v>
      </c>
      <c r="L57" s="155"/>
      <c r="M57" s="170"/>
    </row>
    <row r="58" spans="1:67">
      <c r="A58" s="148">
        <v>15</v>
      </c>
      <c r="B58" s="154" t="s">
        <v>636</v>
      </c>
      <c r="C58" s="154"/>
      <c r="D58" s="170" t="s">
        <v>651</v>
      </c>
      <c r="E58" s="170"/>
      <c r="F58" s="846">
        <f>F44-F51</f>
        <v>0</v>
      </c>
      <c r="G58" s="182"/>
      <c r="H58" s="155"/>
      <c r="I58" s="170"/>
      <c r="J58" s="170"/>
      <c r="K58" s="846">
        <f>K44-K51</f>
        <v>0</v>
      </c>
      <c r="L58" s="155"/>
      <c r="M58" s="170"/>
      <c r="N58" s="130"/>
      <c r="O58" s="130"/>
      <c r="P58" s="130"/>
      <c r="Q58" s="130"/>
      <c r="R58" s="130"/>
      <c r="S58" s="130"/>
      <c r="T58" s="130"/>
      <c r="U58" s="130"/>
      <c r="V58" s="130"/>
      <c r="W58" s="130"/>
      <c r="X58" s="130"/>
      <c r="Y58" s="130"/>
      <c r="Z58" s="130"/>
      <c r="AA58" s="130"/>
      <c r="AB58" s="130"/>
      <c r="AC58" s="130"/>
      <c r="AD58" s="130"/>
      <c r="AE58" s="130"/>
      <c r="AF58" s="130"/>
      <c r="AG58" s="130"/>
      <c r="AH58" s="130"/>
      <c r="AI58" s="130"/>
      <c r="AJ58" s="130"/>
      <c r="AK58" s="130"/>
      <c r="AL58" s="130"/>
      <c r="AM58" s="130"/>
      <c r="AN58" s="130"/>
      <c r="AO58" s="130"/>
      <c r="AP58" s="130"/>
      <c r="AQ58" s="130"/>
      <c r="AR58" s="130"/>
      <c r="AS58" s="130"/>
      <c r="AT58" s="130"/>
      <c r="AU58" s="130"/>
      <c r="AV58" s="130"/>
      <c r="AW58" s="130"/>
      <c r="AX58" s="130"/>
      <c r="AY58" s="130"/>
      <c r="AZ58" s="130"/>
      <c r="BA58" s="130"/>
      <c r="BB58" s="130"/>
      <c r="BC58" s="130"/>
      <c r="BD58" s="130"/>
      <c r="BE58" s="130"/>
      <c r="BF58" s="130"/>
      <c r="BG58" s="130"/>
      <c r="BH58" s="130"/>
      <c r="BI58" s="130"/>
      <c r="BJ58" s="130"/>
      <c r="BK58" s="130"/>
      <c r="BL58" s="130"/>
      <c r="BM58" s="130"/>
      <c r="BN58" s="130"/>
      <c r="BO58" s="130"/>
    </row>
    <row r="59" spans="1:67">
      <c r="A59" s="148">
        <v>16</v>
      </c>
      <c r="B59" s="154" t="s">
        <v>638</v>
      </c>
      <c r="C59" s="154"/>
      <c r="D59" s="170" t="s">
        <v>652</v>
      </c>
      <c r="E59" s="170"/>
      <c r="F59" s="846">
        <f>F45-F52</f>
        <v>667726.72705758968</v>
      </c>
      <c r="G59" s="182"/>
      <c r="H59" s="155"/>
      <c r="I59" s="170"/>
      <c r="J59" s="170"/>
      <c r="K59" s="846">
        <f>K45-K52</f>
        <v>667726.72705758968</v>
      </c>
      <c r="L59" s="155"/>
      <c r="M59" s="170"/>
      <c r="N59" s="130"/>
      <c r="O59" s="130"/>
      <c r="P59" s="130"/>
      <c r="Q59" s="130"/>
      <c r="R59" s="130"/>
      <c r="S59" s="130"/>
      <c r="T59" s="130"/>
      <c r="U59" s="130"/>
      <c r="V59" s="130"/>
      <c r="W59" s="130"/>
      <c r="X59" s="130"/>
      <c r="Y59" s="130"/>
      <c r="Z59" s="130"/>
      <c r="AA59" s="130"/>
      <c r="AB59" s="130"/>
      <c r="AC59" s="130"/>
      <c r="AD59" s="130"/>
      <c r="AE59" s="130"/>
      <c r="AF59" s="130"/>
      <c r="AG59" s="130"/>
      <c r="AH59" s="130"/>
      <c r="AI59" s="130"/>
      <c r="AJ59" s="130"/>
      <c r="AK59" s="130"/>
      <c r="AL59" s="130"/>
      <c r="AM59" s="130"/>
      <c r="AN59" s="130"/>
      <c r="AO59" s="130"/>
      <c r="AP59" s="130"/>
      <c r="AQ59" s="130"/>
      <c r="AR59" s="130"/>
      <c r="AS59" s="130"/>
      <c r="AT59" s="130"/>
      <c r="AU59" s="130"/>
      <c r="AV59" s="130"/>
      <c r="AW59" s="130"/>
      <c r="AX59" s="130"/>
      <c r="AY59" s="130"/>
      <c r="AZ59" s="130"/>
      <c r="BA59" s="130"/>
      <c r="BB59" s="130"/>
      <c r="BC59" s="130"/>
      <c r="BD59" s="130"/>
      <c r="BE59" s="130"/>
      <c r="BF59" s="130"/>
      <c r="BG59" s="130"/>
      <c r="BH59" s="130"/>
      <c r="BI59" s="130"/>
      <c r="BJ59" s="130"/>
      <c r="BK59" s="130"/>
      <c r="BL59" s="130"/>
      <c r="BM59" s="130"/>
      <c r="BN59" s="130"/>
      <c r="BO59" s="130"/>
    </row>
    <row r="60" spans="1:67">
      <c r="A60" s="148">
        <v>17</v>
      </c>
      <c r="B60" s="134" t="s">
        <v>653</v>
      </c>
      <c r="C60" s="134"/>
      <c r="D60" s="133" t="s">
        <v>654</v>
      </c>
      <c r="E60" s="170"/>
      <c r="F60" s="847">
        <f>SUM(F56:F59)</f>
        <v>143962401.61451119</v>
      </c>
      <c r="G60" s="182"/>
      <c r="H60" s="171" t="s">
        <v>417</v>
      </c>
      <c r="I60" s="156">
        <f>IF(K60&gt;0,K60/F60,1)</f>
        <v>1</v>
      </c>
      <c r="J60" s="156"/>
      <c r="K60" s="852">
        <f>SUM(K56:K59)</f>
        <v>143962401.61451119</v>
      </c>
      <c r="L60" s="155"/>
      <c r="M60" s="170"/>
    </row>
    <row r="61" spans="1:67">
      <c r="A61" s="148"/>
      <c r="B61" s="134"/>
      <c r="C61" s="134"/>
      <c r="D61" s="170"/>
      <c r="E61" s="170"/>
      <c r="F61" s="848"/>
      <c r="G61" s="155"/>
      <c r="H61" s="155"/>
      <c r="I61" s="156"/>
      <c r="J61" s="156"/>
      <c r="K61" s="846"/>
      <c r="L61" s="155"/>
      <c r="M61" s="170"/>
    </row>
    <row r="62" spans="1:67">
      <c r="A62" s="148">
        <v>18</v>
      </c>
      <c r="B62" s="134" t="s">
        <v>655</v>
      </c>
      <c r="C62" s="134"/>
      <c r="D62" s="170"/>
      <c r="E62" s="170"/>
      <c r="F62" s="240"/>
      <c r="G62" s="170"/>
      <c r="H62" s="155"/>
      <c r="I62" s="170"/>
      <c r="J62" s="170"/>
      <c r="K62" s="846"/>
      <c r="L62" s="170"/>
      <c r="M62" s="170"/>
      <c r="N62" s="130"/>
      <c r="O62" s="130"/>
      <c r="P62" s="130"/>
      <c r="Q62" s="130"/>
      <c r="R62" s="130"/>
      <c r="S62" s="130"/>
      <c r="T62" s="130"/>
      <c r="U62" s="130"/>
      <c r="V62" s="130"/>
      <c r="W62" s="130"/>
      <c r="X62" s="130"/>
      <c r="Y62" s="130"/>
      <c r="Z62" s="130"/>
      <c r="AA62" s="130"/>
      <c r="AB62" s="130"/>
      <c r="AC62" s="130"/>
      <c r="AD62" s="130"/>
      <c r="AE62" s="130"/>
      <c r="AF62" s="130"/>
      <c r="AG62" s="130"/>
      <c r="AH62" s="130"/>
      <c r="AI62" s="130"/>
      <c r="AJ62" s="130"/>
      <c r="AK62" s="130"/>
      <c r="AL62" s="130"/>
      <c r="AM62" s="130"/>
      <c r="AN62" s="130"/>
      <c r="AO62" s="130"/>
      <c r="AP62" s="130"/>
      <c r="AQ62" s="130"/>
      <c r="AR62" s="130"/>
      <c r="AS62" s="130"/>
      <c r="AT62" s="130"/>
      <c r="AU62" s="130"/>
      <c r="AV62" s="130"/>
      <c r="AW62" s="130"/>
      <c r="AX62" s="130"/>
      <c r="AY62" s="130"/>
      <c r="AZ62" s="130"/>
      <c r="BA62" s="130"/>
      <c r="BB62" s="130"/>
      <c r="BC62" s="130"/>
      <c r="BD62" s="130"/>
      <c r="BE62" s="130"/>
      <c r="BF62" s="130"/>
      <c r="BG62" s="130"/>
      <c r="BH62" s="130"/>
      <c r="BI62" s="130"/>
      <c r="BJ62" s="130"/>
      <c r="BK62" s="130"/>
      <c r="BL62" s="130"/>
      <c r="BM62" s="130"/>
      <c r="BN62" s="130"/>
      <c r="BO62" s="130"/>
    </row>
    <row r="63" spans="1:67">
      <c r="A63" s="148">
        <v>19</v>
      </c>
      <c r="B63" s="459" t="s">
        <v>772</v>
      </c>
      <c r="C63" s="195"/>
      <c r="D63" s="194" t="s">
        <v>156</v>
      </c>
      <c r="E63" s="170"/>
      <c r="F63" s="237">
        <v>0</v>
      </c>
      <c r="G63" s="182"/>
      <c r="H63" s="184" t="s">
        <v>379</v>
      </c>
      <c r="I63" s="173">
        <v>0</v>
      </c>
      <c r="J63" s="183"/>
      <c r="K63" s="238">
        <f t="shared" ref="K63:K72" si="0">F63*I63</f>
        <v>0</v>
      </c>
      <c r="L63" s="239"/>
      <c r="M63" s="240"/>
      <c r="N63" s="130"/>
      <c r="O63" s="130"/>
      <c r="P63" s="130"/>
      <c r="Q63" s="130"/>
      <c r="R63" s="130"/>
      <c r="S63" s="130"/>
      <c r="T63" s="130"/>
      <c r="U63" s="130"/>
      <c r="V63" s="130"/>
      <c r="W63" s="130"/>
      <c r="X63" s="130"/>
      <c r="Y63" s="130"/>
      <c r="Z63" s="130"/>
      <c r="AA63" s="130"/>
      <c r="AB63" s="130"/>
      <c r="AC63" s="130"/>
      <c r="AD63" s="130"/>
      <c r="AE63" s="130"/>
      <c r="AF63" s="130"/>
      <c r="AG63" s="130"/>
      <c r="AH63" s="130"/>
      <c r="AI63" s="130"/>
      <c r="AJ63" s="130"/>
      <c r="AK63" s="130"/>
      <c r="AL63" s="130"/>
      <c r="AM63" s="130"/>
      <c r="AN63" s="130"/>
      <c r="AO63" s="130"/>
      <c r="AP63" s="130"/>
      <c r="AQ63" s="130"/>
      <c r="AR63" s="130"/>
      <c r="AS63" s="130"/>
      <c r="AT63" s="130"/>
      <c r="AU63" s="130"/>
      <c r="AV63" s="130"/>
      <c r="AW63" s="130"/>
      <c r="AX63" s="130"/>
      <c r="AY63" s="130"/>
      <c r="AZ63" s="130"/>
      <c r="BA63" s="130"/>
      <c r="BB63" s="130"/>
      <c r="BC63" s="130"/>
      <c r="BD63" s="130"/>
      <c r="BE63" s="130"/>
      <c r="BF63" s="130"/>
      <c r="BG63" s="130"/>
      <c r="BH63" s="130"/>
      <c r="BI63" s="130"/>
      <c r="BJ63" s="130"/>
      <c r="BK63" s="130"/>
      <c r="BL63" s="130"/>
      <c r="BM63" s="130"/>
      <c r="BN63" s="130"/>
      <c r="BO63" s="130"/>
    </row>
    <row r="64" spans="1:67">
      <c r="A64" s="148">
        <v>20</v>
      </c>
      <c r="B64" s="459" t="s">
        <v>773</v>
      </c>
      <c r="C64" s="195"/>
      <c r="D64" s="194" t="s">
        <v>156</v>
      </c>
      <c r="E64" s="170"/>
      <c r="F64" s="237">
        <f>'WP1-ADIT'!P34</f>
        <v>-12697842.745584801</v>
      </c>
      <c r="G64" s="182"/>
      <c r="H64" s="155" t="s">
        <v>418</v>
      </c>
      <c r="I64" s="156">
        <f>I60</f>
        <v>1</v>
      </c>
      <c r="J64" s="156"/>
      <c r="K64" s="238">
        <f t="shared" si="0"/>
        <v>-12697842.745584801</v>
      </c>
      <c r="L64" s="180"/>
      <c r="M64" s="170"/>
    </row>
    <row r="65" spans="1:67">
      <c r="A65" s="148">
        <v>21</v>
      </c>
      <c r="B65" s="459" t="s">
        <v>774</v>
      </c>
      <c r="C65" s="195"/>
      <c r="D65" s="194" t="s">
        <v>156</v>
      </c>
      <c r="E65" s="170"/>
      <c r="F65" s="237">
        <f>'WP1-ADIT'!P75</f>
        <v>-949.36115854501259</v>
      </c>
      <c r="G65" s="182"/>
      <c r="H65" s="155" t="s">
        <v>418</v>
      </c>
      <c r="I65" s="156">
        <f>I60</f>
        <v>1</v>
      </c>
      <c r="J65" s="156"/>
      <c r="K65" s="238">
        <f t="shared" si="0"/>
        <v>-949.36115854501259</v>
      </c>
      <c r="L65" s="180"/>
      <c r="M65" s="170"/>
    </row>
    <row r="66" spans="1:67">
      <c r="A66" s="148">
        <v>22</v>
      </c>
      <c r="B66" s="459" t="s">
        <v>775</v>
      </c>
      <c r="C66" s="195"/>
      <c r="D66" s="194" t="s">
        <v>156</v>
      </c>
      <c r="E66" s="170"/>
      <c r="F66" s="237">
        <f>'WP1-ADIT'!P95</f>
        <v>921327.14907133696</v>
      </c>
      <c r="G66" s="182"/>
      <c r="H66" s="155" t="s">
        <v>418</v>
      </c>
      <c r="I66" s="156">
        <f>I60</f>
        <v>1</v>
      </c>
      <c r="J66" s="156"/>
      <c r="K66" s="238">
        <f t="shared" si="0"/>
        <v>921327.14907133696</v>
      </c>
      <c r="L66" s="180"/>
      <c r="M66" s="170"/>
      <c r="N66" s="130"/>
      <c r="O66" s="130"/>
      <c r="P66" s="130"/>
      <c r="Q66" s="130"/>
      <c r="R66" s="130"/>
      <c r="S66" s="130"/>
      <c r="T66" s="130"/>
      <c r="U66" s="130"/>
      <c r="V66" s="130"/>
      <c r="W66" s="130"/>
      <c r="X66" s="130"/>
      <c r="Y66" s="130"/>
      <c r="Z66" s="130"/>
      <c r="AA66" s="130"/>
      <c r="AB66" s="130"/>
      <c r="AC66" s="130"/>
      <c r="AD66" s="130"/>
      <c r="AE66" s="130"/>
      <c r="AF66" s="130"/>
      <c r="AG66" s="130"/>
      <c r="AH66" s="130"/>
      <c r="AI66" s="130"/>
      <c r="AJ66" s="130"/>
      <c r="AK66" s="130"/>
      <c r="AL66" s="130"/>
      <c r="AM66" s="130"/>
      <c r="AN66" s="130"/>
      <c r="AO66" s="130"/>
      <c r="AP66" s="130"/>
      <c r="AQ66" s="130"/>
      <c r="AR66" s="130"/>
      <c r="AS66" s="130"/>
      <c r="AT66" s="130"/>
      <c r="AU66" s="130"/>
      <c r="AV66" s="130"/>
      <c r="AW66" s="130"/>
      <c r="AX66" s="130"/>
      <c r="AY66" s="130"/>
      <c r="AZ66" s="130"/>
      <c r="BA66" s="130"/>
      <c r="BB66" s="130"/>
      <c r="BC66" s="130"/>
      <c r="BD66" s="130"/>
      <c r="BE66" s="130"/>
      <c r="BF66" s="130"/>
      <c r="BG66" s="130"/>
      <c r="BH66" s="130"/>
      <c r="BI66" s="130"/>
      <c r="BJ66" s="130"/>
      <c r="BK66" s="130"/>
      <c r="BL66" s="130"/>
      <c r="BM66" s="130"/>
      <c r="BN66" s="130"/>
      <c r="BO66" s="130"/>
    </row>
    <row r="67" spans="1:67">
      <c r="A67" s="460" t="s">
        <v>824</v>
      </c>
      <c r="B67" s="459" t="s">
        <v>825</v>
      </c>
      <c r="C67" s="195"/>
      <c r="D67" s="194" t="s">
        <v>826</v>
      </c>
      <c r="E67" s="194"/>
      <c r="F67" s="237">
        <v>0</v>
      </c>
      <c r="G67" s="483"/>
      <c r="H67" s="236" t="s">
        <v>418</v>
      </c>
      <c r="I67" s="484">
        <v>1</v>
      </c>
      <c r="J67" s="484"/>
      <c r="K67" s="853">
        <f t="shared" si="0"/>
        <v>0</v>
      </c>
      <c r="L67" s="180"/>
      <c r="M67" s="170"/>
      <c r="N67" s="130"/>
      <c r="O67" s="130"/>
      <c r="P67" s="130"/>
      <c r="Q67" s="130"/>
      <c r="R67" s="130"/>
      <c r="S67" s="130"/>
      <c r="T67" s="130"/>
      <c r="U67" s="130"/>
      <c r="V67" s="130"/>
      <c r="W67" s="130"/>
      <c r="X67" s="130"/>
      <c r="Y67" s="130"/>
      <c r="Z67" s="130"/>
      <c r="AA67" s="130"/>
      <c r="AB67" s="130"/>
      <c r="AC67" s="130"/>
      <c r="AD67" s="130"/>
      <c r="AE67" s="130"/>
      <c r="AF67" s="130"/>
      <c r="AG67" s="130"/>
      <c r="AH67" s="130"/>
      <c r="AI67" s="130"/>
      <c r="AJ67" s="130"/>
      <c r="AK67" s="130"/>
      <c r="AL67" s="130"/>
      <c r="AM67" s="130"/>
      <c r="AN67" s="130"/>
      <c r="AO67" s="130"/>
      <c r="AP67" s="130"/>
      <c r="AQ67" s="130"/>
      <c r="AR67" s="130"/>
      <c r="AS67" s="130"/>
      <c r="AT67" s="130"/>
      <c r="AU67" s="130"/>
      <c r="AV67" s="130"/>
      <c r="AW67" s="130"/>
      <c r="AX67" s="130"/>
      <c r="AY67" s="130"/>
      <c r="AZ67" s="130"/>
      <c r="BA67" s="130"/>
      <c r="BB67" s="130"/>
      <c r="BC67" s="130"/>
      <c r="BD67" s="130"/>
      <c r="BE67" s="130"/>
      <c r="BF67" s="130"/>
      <c r="BG67" s="130"/>
      <c r="BH67" s="130"/>
      <c r="BI67" s="130"/>
      <c r="BJ67" s="130"/>
      <c r="BK67" s="130"/>
      <c r="BL67" s="130"/>
      <c r="BM67" s="130"/>
      <c r="BN67" s="130"/>
      <c r="BO67" s="130"/>
    </row>
    <row r="68" spans="1:67">
      <c r="A68" s="148">
        <v>23</v>
      </c>
      <c r="B68" s="459" t="s">
        <v>776</v>
      </c>
      <c r="C68" s="195"/>
      <c r="D68" s="194" t="s">
        <v>771</v>
      </c>
      <c r="E68" s="170"/>
      <c r="F68" s="237">
        <v>0</v>
      </c>
      <c r="G68" s="182"/>
      <c r="H68" s="155" t="s">
        <v>418</v>
      </c>
      <c r="I68" s="156">
        <f>I60</f>
        <v>1</v>
      </c>
      <c r="J68" s="156"/>
      <c r="K68" s="238">
        <f t="shared" si="0"/>
        <v>0</v>
      </c>
      <c r="L68" s="180"/>
      <c r="M68" s="170"/>
      <c r="N68" s="130"/>
      <c r="O68" s="130"/>
      <c r="P68" s="130"/>
      <c r="Q68" s="130"/>
      <c r="R68" s="130"/>
      <c r="S68" s="130"/>
      <c r="T68" s="130"/>
      <c r="U68" s="130"/>
      <c r="V68" s="130"/>
      <c r="W68" s="130"/>
      <c r="X68" s="130"/>
      <c r="Y68" s="130"/>
      <c r="Z68" s="130"/>
      <c r="AA68" s="130"/>
      <c r="AB68" s="130"/>
      <c r="AC68" s="130"/>
      <c r="AD68" s="130"/>
      <c r="AE68" s="130"/>
      <c r="AF68" s="130"/>
      <c r="AG68" s="130"/>
      <c r="AH68" s="130"/>
      <c r="AI68" s="130"/>
      <c r="AJ68" s="130"/>
      <c r="AK68" s="130"/>
      <c r="AL68" s="130"/>
      <c r="AM68" s="130"/>
      <c r="AN68" s="130"/>
      <c r="AO68" s="130"/>
      <c r="AP68" s="130"/>
      <c r="AQ68" s="130"/>
      <c r="AR68" s="130"/>
      <c r="AS68" s="130"/>
      <c r="AT68" s="130"/>
      <c r="AU68" s="130"/>
      <c r="AV68" s="130"/>
      <c r="AW68" s="130"/>
      <c r="AX68" s="130"/>
      <c r="AY68" s="130"/>
      <c r="AZ68" s="130"/>
      <c r="BA68" s="130"/>
      <c r="BB68" s="130"/>
      <c r="BC68" s="130"/>
      <c r="BD68" s="130"/>
      <c r="BE68" s="130"/>
      <c r="BF68" s="130"/>
      <c r="BG68" s="130"/>
      <c r="BH68" s="130"/>
      <c r="BI68" s="130"/>
      <c r="BJ68" s="130"/>
      <c r="BK68" s="130"/>
      <c r="BL68" s="130"/>
      <c r="BM68" s="130"/>
      <c r="BN68" s="130"/>
      <c r="BO68" s="130"/>
    </row>
    <row r="69" spans="1:67">
      <c r="A69" s="148">
        <v>24</v>
      </c>
      <c r="B69" s="195" t="s">
        <v>777</v>
      </c>
      <c r="C69" s="195"/>
      <c r="D69" s="194" t="s">
        <v>778</v>
      </c>
      <c r="E69" s="170"/>
      <c r="F69" s="846">
        <f>'Att 4 - Rate Base'!K74</f>
        <v>0</v>
      </c>
      <c r="G69" s="182"/>
      <c r="H69" s="155" t="s">
        <v>405</v>
      </c>
      <c r="I69" s="185">
        <v>1</v>
      </c>
      <c r="J69" s="156"/>
      <c r="K69" s="238">
        <f t="shared" si="0"/>
        <v>0</v>
      </c>
      <c r="L69" s="180"/>
      <c r="M69" s="170"/>
    </row>
    <row r="70" spans="1:67">
      <c r="A70" s="148">
        <v>25</v>
      </c>
      <c r="B70" s="195" t="s">
        <v>118</v>
      </c>
      <c r="C70" s="195"/>
      <c r="D70" s="194" t="s">
        <v>779</v>
      </c>
      <c r="E70" s="170"/>
      <c r="F70" s="846">
        <f>'Att 4 - Rate Base'!F24</f>
        <v>0</v>
      </c>
      <c r="G70" s="182"/>
      <c r="H70" s="155" t="s">
        <v>405</v>
      </c>
      <c r="I70" s="185">
        <v>1</v>
      </c>
      <c r="J70" s="156"/>
      <c r="K70" s="238">
        <f t="shared" si="0"/>
        <v>0</v>
      </c>
      <c r="L70" s="180"/>
      <c r="M70" s="170"/>
    </row>
    <row r="71" spans="1:67">
      <c r="A71" s="148">
        <v>26</v>
      </c>
      <c r="B71" s="195" t="s">
        <v>153</v>
      </c>
      <c r="C71" s="195"/>
      <c r="D71" s="194" t="s">
        <v>780</v>
      </c>
      <c r="E71" s="170"/>
      <c r="F71" s="846">
        <f>'Att 4 - Rate Base'!D43</f>
        <v>23745.867692310436</v>
      </c>
      <c r="G71" s="182"/>
      <c r="H71" s="155" t="s">
        <v>405</v>
      </c>
      <c r="I71" s="185">
        <v>1</v>
      </c>
      <c r="J71" s="156"/>
      <c r="K71" s="238">
        <f t="shared" si="0"/>
        <v>23745.867692310436</v>
      </c>
      <c r="L71" s="155"/>
      <c r="M71" s="170"/>
      <c r="N71" s="130"/>
      <c r="O71" s="130"/>
      <c r="P71" s="130"/>
      <c r="Q71" s="130"/>
      <c r="R71" s="130"/>
      <c r="S71" s="130"/>
      <c r="T71" s="130"/>
      <c r="U71" s="130"/>
      <c r="V71" s="130"/>
      <c r="W71" s="130"/>
      <c r="X71" s="130"/>
      <c r="Y71" s="130"/>
      <c r="Z71" s="130"/>
      <c r="AA71" s="130"/>
      <c r="AB71" s="130"/>
      <c r="AC71" s="130"/>
      <c r="AD71" s="130"/>
      <c r="AE71" s="130"/>
      <c r="AF71" s="130"/>
      <c r="AG71" s="130"/>
      <c r="AH71" s="130"/>
      <c r="AI71" s="130"/>
      <c r="AJ71" s="130"/>
      <c r="AK71" s="130"/>
      <c r="AL71" s="130"/>
      <c r="AM71" s="130"/>
      <c r="AN71" s="130"/>
      <c r="AO71" s="130"/>
      <c r="AP71" s="130"/>
      <c r="AQ71" s="130"/>
      <c r="AR71" s="130"/>
      <c r="AS71" s="130"/>
      <c r="AT71" s="130"/>
      <c r="AU71" s="130"/>
      <c r="AV71" s="130"/>
      <c r="AW71" s="130"/>
      <c r="AX71" s="130"/>
      <c r="AY71" s="130"/>
      <c r="AZ71" s="130"/>
      <c r="BA71" s="130"/>
      <c r="BB71" s="130"/>
      <c r="BC71" s="130"/>
      <c r="BD71" s="130"/>
      <c r="BE71" s="130"/>
      <c r="BF71" s="130"/>
      <c r="BG71" s="130"/>
      <c r="BH71" s="130"/>
      <c r="BI71" s="130"/>
      <c r="BJ71" s="130"/>
      <c r="BK71" s="130"/>
      <c r="BL71" s="130"/>
      <c r="BM71" s="130"/>
      <c r="BN71" s="130"/>
      <c r="BO71" s="130"/>
    </row>
    <row r="72" spans="1:67">
      <c r="A72" s="148">
        <v>27</v>
      </c>
      <c r="B72" s="195" t="s">
        <v>154</v>
      </c>
      <c r="C72" s="195"/>
      <c r="D72" s="194" t="s">
        <v>781</v>
      </c>
      <c r="E72" s="170"/>
      <c r="F72" s="846">
        <f>'Att 4 - Rate Base'!E43</f>
        <v>0</v>
      </c>
      <c r="G72" s="182"/>
      <c r="H72" s="155" t="s">
        <v>405</v>
      </c>
      <c r="I72" s="185">
        <v>1</v>
      </c>
      <c r="J72" s="156"/>
      <c r="K72" s="238">
        <f t="shared" si="0"/>
        <v>0</v>
      </c>
      <c r="L72" s="155"/>
      <c r="M72" s="170"/>
      <c r="N72" s="130"/>
      <c r="O72" s="130"/>
      <c r="P72" s="130"/>
      <c r="Q72" s="130"/>
      <c r="R72" s="130"/>
      <c r="S72" s="130"/>
      <c r="T72" s="130"/>
      <c r="U72" s="130"/>
      <c r="V72" s="130"/>
      <c r="W72" s="130"/>
      <c r="X72" s="130"/>
      <c r="Y72" s="130"/>
      <c r="Z72" s="130"/>
      <c r="AA72" s="130"/>
      <c r="AB72" s="130"/>
      <c r="AC72" s="130"/>
      <c r="AD72" s="130"/>
      <c r="AE72" s="130"/>
      <c r="AF72" s="130"/>
      <c r="AG72" s="130"/>
      <c r="AH72" s="130"/>
      <c r="AI72" s="130"/>
      <c r="AJ72" s="130"/>
      <c r="AK72" s="130"/>
      <c r="AL72" s="130"/>
      <c r="AM72" s="130"/>
      <c r="AN72" s="130"/>
      <c r="AO72" s="130"/>
      <c r="AP72" s="130"/>
      <c r="AQ72" s="130"/>
      <c r="AR72" s="130"/>
      <c r="AS72" s="130"/>
      <c r="AT72" s="130"/>
      <c r="AU72" s="130"/>
      <c r="AV72" s="130"/>
      <c r="AW72" s="130"/>
      <c r="AX72" s="130"/>
      <c r="AY72" s="130"/>
      <c r="AZ72" s="130"/>
      <c r="BA72" s="130"/>
      <c r="BB72" s="130"/>
      <c r="BC72" s="130"/>
      <c r="BD72" s="130"/>
      <c r="BE72" s="130"/>
      <c r="BF72" s="130"/>
      <c r="BG72" s="130"/>
      <c r="BH72" s="130"/>
      <c r="BI72" s="130"/>
      <c r="BJ72" s="130"/>
      <c r="BK72" s="130"/>
      <c r="BL72" s="130"/>
      <c r="BM72" s="130"/>
      <c r="BN72" s="130"/>
      <c r="BO72" s="130"/>
    </row>
    <row r="73" spans="1:67">
      <c r="A73" s="148">
        <v>28</v>
      </c>
      <c r="B73" s="128" t="s">
        <v>782</v>
      </c>
      <c r="C73" s="128"/>
      <c r="D73" s="194" t="s">
        <v>783</v>
      </c>
      <c r="E73" s="170"/>
      <c r="F73" s="849">
        <f>SUM(F63:F72)</f>
        <v>-11753719.089979697</v>
      </c>
      <c r="G73" s="182"/>
      <c r="H73" s="155"/>
      <c r="I73" s="170"/>
      <c r="J73" s="170"/>
      <c r="K73" s="852">
        <f>SUM(K63:K72)</f>
        <v>-11753719.089979697</v>
      </c>
      <c r="L73" s="155"/>
      <c r="M73" s="170"/>
    </row>
    <row r="74" spans="1:67">
      <c r="A74" s="148"/>
      <c r="B74" s="134"/>
      <c r="C74" s="134"/>
      <c r="D74" s="170"/>
      <c r="E74" s="170"/>
      <c r="F74" s="846"/>
      <c r="G74" s="182"/>
      <c r="H74" s="155"/>
      <c r="I74" s="170"/>
      <c r="J74" s="170"/>
      <c r="K74" s="238"/>
      <c r="L74" s="155"/>
      <c r="M74" s="170"/>
    </row>
    <row r="75" spans="1:67">
      <c r="A75" s="148">
        <v>29</v>
      </c>
      <c r="B75" s="134" t="s">
        <v>656</v>
      </c>
      <c r="C75" s="134"/>
      <c r="D75" s="170" t="s">
        <v>657</v>
      </c>
      <c r="E75" s="170"/>
      <c r="F75" s="846">
        <f>'Att 4 - Rate Base'!G24</f>
        <v>0</v>
      </c>
      <c r="G75" s="182"/>
      <c r="H75" s="155" t="s">
        <v>399</v>
      </c>
      <c r="I75" s="156">
        <f>K170</f>
        <v>1</v>
      </c>
      <c r="J75" s="156"/>
      <c r="K75" s="238">
        <f>F75*I75</f>
        <v>0</v>
      </c>
      <c r="L75" s="155"/>
      <c r="M75" s="170"/>
      <c r="N75" s="130"/>
      <c r="O75" s="130"/>
      <c r="P75" s="130"/>
      <c r="Q75" s="130"/>
      <c r="R75" s="130"/>
      <c r="S75" s="130"/>
      <c r="T75" s="130"/>
      <c r="U75" s="130"/>
      <c r="V75" s="130"/>
      <c r="W75" s="130"/>
      <c r="X75" s="130"/>
      <c r="Y75" s="130"/>
      <c r="Z75" s="130"/>
      <c r="AA75" s="130"/>
      <c r="AB75" s="130"/>
      <c r="AC75" s="130"/>
      <c r="AD75" s="130"/>
      <c r="AE75" s="130"/>
      <c r="AF75" s="130"/>
      <c r="AG75" s="130"/>
      <c r="AH75" s="130"/>
      <c r="AI75" s="130"/>
      <c r="AJ75" s="130"/>
      <c r="AK75" s="130"/>
      <c r="AL75" s="130"/>
      <c r="AM75" s="130"/>
      <c r="AN75" s="130"/>
      <c r="AO75" s="130"/>
      <c r="AP75" s="130"/>
      <c r="AQ75" s="130"/>
      <c r="AR75" s="130"/>
      <c r="AS75" s="130"/>
      <c r="AT75" s="130"/>
      <c r="AU75" s="130"/>
      <c r="AV75" s="130"/>
      <c r="AW75" s="130"/>
      <c r="AX75" s="130"/>
      <c r="AY75" s="130"/>
      <c r="AZ75" s="130"/>
      <c r="BA75" s="130"/>
      <c r="BB75" s="130"/>
      <c r="BC75" s="130"/>
      <c r="BD75" s="130"/>
      <c r="BE75" s="130"/>
      <c r="BF75" s="130"/>
      <c r="BG75" s="130"/>
      <c r="BH75" s="130"/>
      <c r="BI75" s="130"/>
      <c r="BJ75" s="130"/>
      <c r="BK75" s="130"/>
      <c r="BL75" s="130"/>
      <c r="BM75" s="130"/>
      <c r="BN75" s="130"/>
      <c r="BO75" s="130"/>
    </row>
    <row r="76" spans="1:67">
      <c r="A76" s="148"/>
      <c r="B76" s="134"/>
      <c r="C76" s="134"/>
      <c r="D76" s="170"/>
      <c r="E76" s="170"/>
      <c r="F76" s="848"/>
      <c r="G76" s="155"/>
      <c r="H76" s="155"/>
      <c r="I76" s="170"/>
      <c r="J76" s="170"/>
      <c r="K76" s="238"/>
      <c r="L76" s="155"/>
      <c r="M76" s="170"/>
      <c r="N76" s="130"/>
      <c r="O76" s="130"/>
      <c r="P76" s="130"/>
      <c r="Q76" s="130"/>
      <c r="R76" s="130"/>
      <c r="S76" s="130"/>
      <c r="T76" s="130"/>
      <c r="U76" s="130"/>
      <c r="V76" s="130"/>
      <c r="W76" s="130"/>
      <c r="X76" s="130"/>
      <c r="Y76" s="130"/>
      <c r="Z76" s="130"/>
      <c r="AA76" s="130"/>
      <c r="AB76" s="130"/>
      <c r="AC76" s="130"/>
      <c r="AD76" s="130"/>
      <c r="AE76" s="130"/>
      <c r="AF76" s="130"/>
      <c r="AG76" s="130"/>
      <c r="AH76" s="130"/>
      <c r="AI76" s="130"/>
      <c r="AJ76" s="130"/>
      <c r="AK76" s="130"/>
      <c r="AL76" s="130"/>
      <c r="AM76" s="130"/>
      <c r="AN76" s="130"/>
      <c r="AO76" s="130"/>
      <c r="AP76" s="130"/>
      <c r="AQ76" s="130"/>
      <c r="AR76" s="130"/>
      <c r="AS76" s="130"/>
      <c r="AT76" s="130"/>
      <c r="AU76" s="130"/>
      <c r="AV76" s="130"/>
      <c r="AW76" s="130"/>
      <c r="AX76" s="130"/>
      <c r="AY76" s="130"/>
      <c r="AZ76" s="130"/>
      <c r="BA76" s="130"/>
      <c r="BB76" s="130"/>
      <c r="BC76" s="130"/>
      <c r="BD76" s="130"/>
      <c r="BE76" s="130"/>
      <c r="BF76" s="130"/>
      <c r="BG76" s="130"/>
      <c r="BH76" s="130"/>
      <c r="BI76" s="130"/>
      <c r="BJ76" s="130"/>
      <c r="BK76" s="130"/>
      <c r="BL76" s="130"/>
      <c r="BM76" s="130"/>
      <c r="BN76" s="130"/>
      <c r="BO76" s="130"/>
    </row>
    <row r="77" spans="1:67">
      <c r="A77" s="148">
        <v>30</v>
      </c>
      <c r="B77" s="134" t="s">
        <v>658</v>
      </c>
      <c r="C77" s="134"/>
      <c r="D77" s="170" t="s">
        <v>659</v>
      </c>
      <c r="E77" s="170"/>
      <c r="F77" s="848"/>
      <c r="G77" s="155"/>
      <c r="H77" s="155"/>
      <c r="I77" s="155"/>
      <c r="J77" s="155"/>
      <c r="K77" s="238"/>
      <c r="L77" s="180"/>
      <c r="M77" s="170"/>
    </row>
    <row r="78" spans="1:67">
      <c r="A78" s="148">
        <v>31</v>
      </c>
      <c r="B78" s="154" t="s">
        <v>660</v>
      </c>
      <c r="C78" s="154"/>
      <c r="D78" s="133" t="s">
        <v>661</v>
      </c>
      <c r="E78" s="170"/>
      <c r="F78" s="846">
        <f>(1/8)*(F111-F108)</f>
        <v>919150.48250000004</v>
      </c>
      <c r="G78" s="182"/>
      <c r="H78" s="155"/>
      <c r="I78" s="170"/>
      <c r="J78" s="170"/>
      <c r="K78" s="846">
        <f>(1/8)*(K111-K108)</f>
        <v>919150.48250000004</v>
      </c>
      <c r="L78" s="155"/>
      <c r="M78" s="170"/>
    </row>
    <row r="79" spans="1:67">
      <c r="A79" s="148">
        <v>32</v>
      </c>
      <c r="B79" s="154" t="s">
        <v>662</v>
      </c>
      <c r="C79" s="154"/>
      <c r="D79" s="170" t="s">
        <v>663</v>
      </c>
      <c r="E79" s="170"/>
      <c r="F79" s="846">
        <f>'Att 4 - Rate Base'!H24</f>
        <v>867530.05615384621</v>
      </c>
      <c r="G79" s="182"/>
      <c r="H79" s="155" t="s">
        <v>399</v>
      </c>
      <c r="I79" s="156">
        <f>K170</f>
        <v>1</v>
      </c>
      <c r="J79" s="156"/>
      <c r="K79" s="238">
        <f>F79*I79</f>
        <v>867530.05615384621</v>
      </c>
      <c r="L79" s="155"/>
      <c r="M79" s="170"/>
      <c r="N79" s="130"/>
      <c r="O79" s="130"/>
      <c r="P79" s="130"/>
      <c r="Q79" s="130"/>
      <c r="R79" s="130"/>
      <c r="S79" s="130"/>
      <c r="T79" s="130"/>
      <c r="U79" s="130"/>
      <c r="V79" s="130"/>
      <c r="W79" s="130"/>
      <c r="X79" s="130"/>
      <c r="Y79" s="130"/>
      <c r="Z79" s="130"/>
      <c r="AA79" s="130"/>
      <c r="AB79" s="130"/>
      <c r="AC79" s="130"/>
      <c r="AD79" s="130"/>
      <c r="AE79" s="130"/>
      <c r="AF79" s="130"/>
      <c r="AG79" s="130"/>
      <c r="AH79" s="130"/>
      <c r="AI79" s="130"/>
      <c r="AJ79" s="130"/>
      <c r="AK79" s="130"/>
      <c r="AL79" s="130"/>
      <c r="AM79" s="130"/>
      <c r="AN79" s="130"/>
      <c r="AO79" s="130"/>
      <c r="AP79" s="130"/>
      <c r="AQ79" s="130"/>
      <c r="AR79" s="130"/>
      <c r="AS79" s="130"/>
      <c r="AT79" s="130"/>
      <c r="AU79" s="130"/>
      <c r="AV79" s="130"/>
      <c r="AW79" s="130"/>
      <c r="AX79" s="130"/>
      <c r="AY79" s="130"/>
      <c r="AZ79" s="130"/>
      <c r="BA79" s="130"/>
      <c r="BB79" s="130"/>
      <c r="BC79" s="130"/>
      <c r="BD79" s="130"/>
      <c r="BE79" s="130"/>
      <c r="BF79" s="130"/>
      <c r="BG79" s="130"/>
      <c r="BH79" s="130"/>
      <c r="BI79" s="130"/>
      <c r="BJ79" s="130"/>
      <c r="BK79" s="130"/>
      <c r="BL79" s="130"/>
      <c r="BM79" s="130"/>
      <c r="BN79" s="130"/>
      <c r="BO79" s="130"/>
    </row>
    <row r="80" spans="1:67">
      <c r="A80" s="148">
        <v>33</v>
      </c>
      <c r="B80" s="154" t="s">
        <v>664</v>
      </c>
      <c r="C80" s="154"/>
      <c r="D80" s="170" t="s">
        <v>665</v>
      </c>
      <c r="E80" s="170"/>
      <c r="F80" s="846">
        <f>'Att 4 - Rate Base'!I24</f>
        <v>510051.00769230729</v>
      </c>
      <c r="G80" s="182"/>
      <c r="H80" s="155" t="s">
        <v>419</v>
      </c>
      <c r="I80" s="156">
        <f>I46</f>
        <v>1</v>
      </c>
      <c r="J80" s="156"/>
      <c r="K80" s="238">
        <f>F80*I80</f>
        <v>510051.00769230729</v>
      </c>
      <c r="L80" s="155"/>
      <c r="M80" s="170"/>
      <c r="N80" s="130"/>
      <c r="O80" s="130"/>
      <c r="P80" s="130"/>
      <c r="Q80" s="130"/>
      <c r="R80" s="130"/>
      <c r="S80" s="130"/>
      <c r="T80" s="130"/>
      <c r="U80" s="130"/>
      <c r="V80" s="130"/>
      <c r="W80" s="130"/>
      <c r="X80" s="130"/>
      <c r="Y80" s="130"/>
      <c r="Z80" s="130"/>
      <c r="AA80" s="130"/>
      <c r="AB80" s="130"/>
      <c r="AC80" s="130"/>
      <c r="AD80" s="130"/>
      <c r="AE80" s="130"/>
      <c r="AF80" s="130"/>
      <c r="AG80" s="130"/>
      <c r="AH80" s="130"/>
      <c r="AI80" s="130"/>
      <c r="AJ80" s="130"/>
      <c r="AK80" s="130"/>
      <c r="AL80" s="130"/>
      <c r="AM80" s="130"/>
      <c r="AN80" s="130"/>
      <c r="AO80" s="130"/>
      <c r="AP80" s="130"/>
      <c r="AQ80" s="130"/>
      <c r="AR80" s="130"/>
      <c r="AS80" s="130"/>
      <c r="AT80" s="130"/>
      <c r="AU80" s="130"/>
      <c r="AV80" s="130"/>
      <c r="AW80" s="130"/>
      <c r="AX80" s="130"/>
      <c r="AY80" s="130"/>
      <c r="AZ80" s="130"/>
      <c r="BA80" s="130"/>
      <c r="BB80" s="130"/>
      <c r="BC80" s="130"/>
      <c r="BD80" s="130"/>
      <c r="BE80" s="130"/>
      <c r="BF80" s="130"/>
      <c r="BG80" s="130"/>
      <c r="BH80" s="130"/>
      <c r="BI80" s="130"/>
      <c r="BJ80" s="130"/>
      <c r="BK80" s="130"/>
      <c r="BL80" s="130"/>
      <c r="BM80" s="130"/>
      <c r="BN80" s="130"/>
      <c r="BO80" s="130"/>
    </row>
    <row r="81" spans="1:67">
      <c r="A81" s="148">
        <v>34</v>
      </c>
      <c r="B81" s="134" t="s">
        <v>666</v>
      </c>
      <c r="C81" s="134"/>
      <c r="D81" s="170" t="s">
        <v>667</v>
      </c>
      <c r="E81" s="170"/>
      <c r="F81" s="849">
        <f>SUM(F78:F80)</f>
        <v>2296731.5463461536</v>
      </c>
      <c r="G81" s="182"/>
      <c r="H81" s="133"/>
      <c r="I81" s="170"/>
      <c r="J81" s="170"/>
      <c r="K81" s="852">
        <f>SUM(K78:K80)</f>
        <v>2296731.5463461536</v>
      </c>
      <c r="L81" s="170"/>
      <c r="M81" s="170"/>
    </row>
    <row r="82" spans="1:67">
      <c r="A82" s="148"/>
      <c r="B82" s="134"/>
      <c r="C82" s="134"/>
      <c r="D82" s="170"/>
      <c r="E82" s="170"/>
      <c r="F82" s="850"/>
      <c r="G82" s="170"/>
      <c r="H82" s="170"/>
      <c r="I82" s="170"/>
      <c r="J82" s="170"/>
      <c r="K82" s="854"/>
      <c r="L82" s="155"/>
      <c r="M82" s="170"/>
    </row>
    <row r="83" spans="1:67" ht="12.75" thickBot="1">
      <c r="A83" s="148">
        <v>35</v>
      </c>
      <c r="B83" s="134" t="s">
        <v>668</v>
      </c>
      <c r="C83" s="134"/>
      <c r="D83" s="170" t="s">
        <v>669</v>
      </c>
      <c r="E83" s="170"/>
      <c r="F83" s="851">
        <f>F60+F73+F75+F81</f>
        <v>134505414.07087764</v>
      </c>
      <c r="G83" s="182"/>
      <c r="H83" s="170"/>
      <c r="I83" s="170"/>
      <c r="J83" s="170"/>
      <c r="K83" s="855">
        <f>K60+K73+K75+K81</f>
        <v>134505414.07087764</v>
      </c>
      <c r="L83" s="170"/>
      <c r="M83" s="170"/>
      <c r="N83" s="130"/>
      <c r="O83" s="130"/>
      <c r="P83" s="130"/>
      <c r="Q83" s="130"/>
      <c r="R83" s="130"/>
      <c r="S83" s="130"/>
      <c r="T83" s="130"/>
      <c r="U83" s="130"/>
      <c r="V83" s="130"/>
      <c r="W83" s="130"/>
      <c r="X83" s="130"/>
      <c r="Y83" s="130"/>
      <c r="Z83" s="130"/>
      <c r="AA83" s="130"/>
      <c r="AB83" s="130"/>
      <c r="AC83" s="130"/>
      <c r="AD83" s="130"/>
      <c r="AE83" s="130"/>
      <c r="AF83" s="130"/>
      <c r="AG83" s="130"/>
      <c r="AH83" s="130"/>
      <c r="AI83" s="130"/>
      <c r="AJ83" s="130"/>
      <c r="AK83" s="130"/>
      <c r="AL83" s="130"/>
      <c r="AM83" s="130"/>
      <c r="AN83" s="130"/>
      <c r="AO83" s="130"/>
      <c r="AP83" s="130"/>
      <c r="AQ83" s="130"/>
      <c r="AR83" s="130"/>
      <c r="AS83" s="130"/>
      <c r="AT83" s="130"/>
      <c r="AU83" s="130"/>
      <c r="AV83" s="130"/>
      <c r="AW83" s="130"/>
      <c r="AX83" s="130"/>
      <c r="AY83" s="130"/>
      <c r="AZ83" s="130"/>
      <c r="BA83" s="130"/>
      <c r="BB83" s="130"/>
      <c r="BC83" s="130"/>
      <c r="BD83" s="130"/>
      <c r="BE83" s="130"/>
      <c r="BF83" s="130"/>
      <c r="BG83" s="130"/>
      <c r="BH83" s="130"/>
      <c r="BI83" s="130"/>
      <c r="BJ83" s="130"/>
      <c r="BK83" s="130"/>
      <c r="BL83" s="130"/>
      <c r="BM83" s="130"/>
      <c r="BN83" s="130"/>
      <c r="BO83" s="130"/>
    </row>
    <row r="84" spans="1:67" ht="12.75" thickTop="1">
      <c r="B84" s="128" t="s">
        <v>407</v>
      </c>
      <c r="C84" s="128"/>
      <c r="K84" s="856"/>
    </row>
    <row r="85" spans="1:67">
      <c r="B85" s="128"/>
      <c r="C85" s="128"/>
      <c r="M85" s="166" t="s">
        <v>420</v>
      </c>
    </row>
    <row r="86" spans="1:67">
      <c r="A86" s="926" t="s">
        <v>448</v>
      </c>
      <c r="B86" s="926"/>
      <c r="C86" s="926"/>
      <c r="D86" s="926"/>
      <c r="E86" s="926"/>
      <c r="F86" s="926"/>
      <c r="G86" s="926"/>
      <c r="H86" s="926"/>
      <c r="I86" s="926"/>
      <c r="J86" s="926"/>
      <c r="K86" s="926"/>
      <c r="L86" s="926"/>
      <c r="M86" s="926"/>
    </row>
    <row r="87" spans="1:67">
      <c r="A87" s="924" t="s">
        <v>608</v>
      </c>
      <c r="B87" s="924"/>
      <c r="C87" s="924"/>
      <c r="D87" s="924"/>
      <c r="E87" s="924"/>
      <c r="F87" s="924"/>
      <c r="G87" s="924"/>
      <c r="H87" s="924"/>
      <c r="I87" s="924"/>
      <c r="J87" s="924"/>
      <c r="K87" s="924"/>
      <c r="L87" s="924"/>
      <c r="M87" s="924"/>
      <c r="N87" s="130"/>
      <c r="O87" s="130"/>
      <c r="P87" s="130"/>
      <c r="Q87" s="130"/>
      <c r="R87" s="130"/>
      <c r="S87" s="130"/>
      <c r="T87" s="130"/>
      <c r="U87" s="130"/>
      <c r="V87" s="130"/>
      <c r="W87" s="130"/>
      <c r="X87" s="130"/>
      <c r="Y87" s="130"/>
      <c r="Z87" s="130"/>
      <c r="AA87" s="130"/>
      <c r="AB87" s="130"/>
      <c r="AC87" s="130"/>
      <c r="AD87" s="130"/>
      <c r="AE87" s="130"/>
      <c r="AF87" s="130"/>
      <c r="AG87" s="130"/>
      <c r="AH87" s="130"/>
      <c r="AI87" s="130"/>
      <c r="AJ87" s="130"/>
      <c r="AK87" s="130"/>
      <c r="AL87" s="130"/>
      <c r="AM87" s="130"/>
      <c r="AN87" s="130"/>
      <c r="AO87" s="130"/>
      <c r="AP87" s="130"/>
      <c r="AQ87" s="130"/>
      <c r="AR87" s="130"/>
      <c r="AS87" s="130"/>
      <c r="AT87" s="130"/>
      <c r="AU87" s="130"/>
      <c r="AV87" s="130"/>
      <c r="AW87" s="130"/>
      <c r="AX87" s="130"/>
      <c r="AY87" s="130"/>
      <c r="AZ87" s="130"/>
      <c r="BA87" s="130"/>
      <c r="BB87" s="130"/>
      <c r="BC87" s="130"/>
      <c r="BD87" s="130"/>
      <c r="BE87" s="130"/>
      <c r="BF87" s="130"/>
      <c r="BG87" s="130"/>
      <c r="BH87" s="130"/>
      <c r="BI87" s="130"/>
      <c r="BJ87" s="130"/>
      <c r="BK87" s="130"/>
      <c r="BL87" s="130"/>
      <c r="BM87" s="130"/>
      <c r="BN87" s="130"/>
      <c r="BO87" s="130"/>
    </row>
    <row r="88" spans="1:67">
      <c r="A88" s="925" t="s">
        <v>741</v>
      </c>
      <c r="B88" s="926"/>
      <c r="C88" s="926"/>
      <c r="D88" s="926"/>
      <c r="E88" s="926"/>
      <c r="F88" s="926"/>
      <c r="G88" s="926"/>
      <c r="H88" s="926"/>
      <c r="I88" s="926"/>
      <c r="J88" s="926"/>
      <c r="K88" s="926"/>
      <c r="L88" s="926"/>
      <c r="M88" s="926"/>
      <c r="N88" s="130"/>
      <c r="O88" s="130"/>
      <c r="P88" s="130"/>
      <c r="Q88" s="130"/>
      <c r="R88" s="130"/>
      <c r="S88" s="130"/>
      <c r="T88" s="130"/>
      <c r="U88" s="130"/>
      <c r="V88" s="130"/>
      <c r="W88" s="130"/>
      <c r="X88" s="130"/>
      <c r="Y88" s="130"/>
      <c r="Z88" s="130"/>
      <c r="AA88" s="130"/>
      <c r="AB88" s="130"/>
      <c r="AC88" s="130"/>
      <c r="AD88" s="130"/>
      <c r="AE88" s="130"/>
      <c r="AF88" s="130"/>
      <c r="AG88" s="130"/>
      <c r="AH88" s="130"/>
      <c r="AI88" s="130"/>
      <c r="AJ88" s="130"/>
      <c r="AK88" s="130"/>
      <c r="AL88" s="130"/>
      <c r="AM88" s="130"/>
      <c r="AN88" s="130"/>
      <c r="AO88" s="130"/>
      <c r="AP88" s="130"/>
      <c r="AQ88" s="130"/>
      <c r="AR88" s="130"/>
      <c r="AS88" s="130"/>
      <c r="AT88" s="130"/>
      <c r="AU88" s="130"/>
      <c r="AV88" s="130"/>
      <c r="AW88" s="130"/>
      <c r="AX88" s="130"/>
      <c r="AY88" s="130"/>
      <c r="AZ88" s="130"/>
      <c r="BA88" s="130"/>
      <c r="BB88" s="130"/>
      <c r="BC88" s="130"/>
      <c r="BD88" s="130"/>
      <c r="BE88" s="130"/>
      <c r="BF88" s="130"/>
      <c r="BG88" s="130"/>
      <c r="BH88" s="130"/>
      <c r="BI88" s="130"/>
      <c r="BJ88" s="130"/>
      <c r="BK88" s="130"/>
      <c r="BL88" s="130"/>
      <c r="BM88" s="130"/>
      <c r="BN88" s="130"/>
      <c r="BO88" s="130"/>
    </row>
    <row r="89" spans="1:67">
      <c r="H89" s="171"/>
      <c r="I89" s="171"/>
      <c r="J89" s="171"/>
      <c r="K89" s="171"/>
      <c r="L89" s="171"/>
      <c r="M89" s="166" t="str">
        <f>$M$5</f>
        <v>For the 12 months ended</v>
      </c>
    </row>
    <row r="90" spans="1:67">
      <c r="H90" s="171"/>
      <c r="I90" s="171"/>
      <c r="J90" s="171"/>
      <c r="K90" s="171"/>
      <c r="L90" s="171"/>
      <c r="M90" s="858">
        <f>$M$6</f>
        <v>46022</v>
      </c>
    </row>
    <row r="91" spans="1:67">
      <c r="H91" s="171"/>
      <c r="I91" s="171"/>
      <c r="J91" s="171"/>
      <c r="K91" s="171"/>
      <c r="L91" s="171"/>
      <c r="M91" s="170"/>
      <c r="N91" s="130"/>
      <c r="O91" s="130"/>
      <c r="P91" s="130"/>
      <c r="Q91" s="130"/>
      <c r="R91" s="130"/>
      <c r="S91" s="130"/>
      <c r="T91" s="130"/>
      <c r="U91" s="130"/>
      <c r="V91" s="130"/>
      <c r="W91" s="130"/>
      <c r="X91" s="130"/>
      <c r="Y91" s="130"/>
      <c r="Z91" s="130"/>
      <c r="AA91" s="130"/>
      <c r="AB91" s="130"/>
      <c r="AC91" s="130"/>
      <c r="AD91" s="130"/>
      <c r="AE91" s="130"/>
      <c r="AF91" s="130"/>
      <c r="AG91" s="130"/>
      <c r="AH91" s="130"/>
      <c r="AI91" s="130"/>
      <c r="AJ91" s="130"/>
      <c r="AK91" s="130"/>
      <c r="AL91" s="130"/>
      <c r="AM91" s="130"/>
      <c r="AN91" s="130"/>
      <c r="AO91" s="130"/>
      <c r="AP91" s="130"/>
      <c r="AQ91" s="130"/>
      <c r="AR91" s="130"/>
      <c r="AS91" s="130"/>
      <c r="AT91" s="130"/>
      <c r="AU91" s="130"/>
      <c r="AV91" s="130"/>
      <c r="AW91" s="130"/>
      <c r="AX91" s="130"/>
      <c r="AY91" s="130"/>
      <c r="AZ91" s="130"/>
      <c r="BA91" s="130"/>
      <c r="BB91" s="130"/>
      <c r="BC91" s="130"/>
      <c r="BD91" s="130"/>
      <c r="BE91" s="130"/>
      <c r="BF91" s="130"/>
      <c r="BG91" s="130"/>
      <c r="BH91" s="130"/>
      <c r="BI91" s="130"/>
      <c r="BJ91" s="130"/>
      <c r="BK91" s="130"/>
      <c r="BL91" s="130"/>
      <c r="BM91" s="130"/>
      <c r="BN91" s="130"/>
      <c r="BO91" s="130"/>
    </row>
    <row r="92" spans="1:67">
      <c r="A92" s="136" t="s">
        <v>70</v>
      </c>
      <c r="B92" s="135" t="s">
        <v>392</v>
      </c>
      <c r="C92" s="135"/>
      <c r="D92" s="135" t="s">
        <v>393</v>
      </c>
      <c r="E92" s="135"/>
      <c r="F92" s="135" t="s">
        <v>394</v>
      </c>
      <c r="G92" s="135"/>
      <c r="H92" s="186"/>
      <c r="I92" s="186" t="s">
        <v>395</v>
      </c>
      <c r="J92" s="186"/>
      <c r="K92" s="186" t="s">
        <v>396</v>
      </c>
      <c r="L92" s="186"/>
      <c r="M92" s="171"/>
      <c r="N92" s="130"/>
      <c r="O92" s="130"/>
      <c r="P92" s="130"/>
      <c r="Q92" s="130"/>
      <c r="R92" s="130"/>
      <c r="S92" s="130"/>
      <c r="T92" s="130"/>
      <c r="U92" s="130"/>
      <c r="V92" s="130"/>
      <c r="W92" s="130"/>
      <c r="X92" s="130"/>
      <c r="Y92" s="130"/>
      <c r="Z92" s="130"/>
      <c r="AA92" s="130"/>
      <c r="AB92" s="130"/>
      <c r="AC92" s="130"/>
      <c r="AD92" s="130"/>
      <c r="AE92" s="130"/>
      <c r="AF92" s="130"/>
      <c r="AG92" s="130"/>
      <c r="AH92" s="130"/>
      <c r="AI92" s="130"/>
      <c r="AJ92" s="130"/>
      <c r="AK92" s="130"/>
      <c r="AL92" s="130"/>
      <c r="AM92" s="130"/>
      <c r="AN92" s="130"/>
      <c r="AO92" s="130"/>
      <c r="AP92" s="130"/>
      <c r="AQ92" s="130"/>
      <c r="AR92" s="130"/>
      <c r="AS92" s="130"/>
      <c r="AT92" s="130"/>
      <c r="AU92" s="130"/>
      <c r="AV92" s="130"/>
      <c r="AW92" s="130"/>
      <c r="AX92" s="130"/>
      <c r="AY92" s="130"/>
      <c r="AZ92" s="130"/>
      <c r="BA92" s="130"/>
      <c r="BB92" s="130"/>
      <c r="BC92" s="130"/>
      <c r="BD92" s="130"/>
      <c r="BE92" s="130"/>
      <c r="BF92" s="130"/>
      <c r="BG92" s="130"/>
      <c r="BH92" s="130"/>
      <c r="BI92" s="130"/>
      <c r="BJ92" s="130"/>
      <c r="BK92" s="130"/>
      <c r="BL92" s="130"/>
      <c r="BM92" s="130"/>
      <c r="BN92" s="130"/>
      <c r="BO92" s="130"/>
    </row>
    <row r="93" spans="1:67">
      <c r="A93" s="138" t="s">
        <v>385</v>
      </c>
      <c r="B93" s="167"/>
      <c r="C93" s="167"/>
      <c r="D93" s="140" t="s">
        <v>391</v>
      </c>
      <c r="E93" s="141"/>
      <c r="F93" s="143" t="s">
        <v>412</v>
      </c>
      <c r="G93" s="168"/>
      <c r="H93" s="936" t="s">
        <v>95</v>
      </c>
      <c r="I93" s="936"/>
      <c r="J93" s="187"/>
      <c r="K93" s="188" t="s">
        <v>413</v>
      </c>
      <c r="L93" s="187"/>
      <c r="M93" s="189"/>
    </row>
    <row r="94" spans="1:67">
      <c r="A94" s="146"/>
      <c r="B94" s="167" t="s">
        <v>421</v>
      </c>
      <c r="C94" s="167"/>
      <c r="D94" s="141"/>
      <c r="E94" s="141"/>
      <c r="F94" s="190"/>
      <c r="G94" s="190"/>
      <c r="H94" s="187"/>
      <c r="I94" s="187"/>
      <c r="J94" s="187"/>
      <c r="K94" s="191" t="s">
        <v>414</v>
      </c>
      <c r="L94" s="191"/>
      <c r="M94" s="189"/>
    </row>
    <row r="95" spans="1:67">
      <c r="A95" s="164">
        <v>1</v>
      </c>
      <c r="B95" s="154" t="s">
        <v>413</v>
      </c>
      <c r="C95" s="154"/>
      <c r="D95" s="171" t="s">
        <v>422</v>
      </c>
      <c r="E95" s="171"/>
      <c r="F95" s="859">
        <v>4922033</v>
      </c>
      <c r="G95" s="170"/>
      <c r="H95" s="155" t="s">
        <v>399</v>
      </c>
      <c r="I95" s="156">
        <f>K170</f>
        <v>1</v>
      </c>
      <c r="J95" s="156"/>
      <c r="K95" s="240">
        <f t="shared" ref="K95:K102" si="1">F95*I95</f>
        <v>4922033</v>
      </c>
      <c r="L95" s="193"/>
      <c r="M95" s="171"/>
      <c r="N95" s="130"/>
      <c r="O95" s="130"/>
      <c r="P95" s="130"/>
      <c r="Q95" s="130"/>
      <c r="R95" s="130"/>
      <c r="S95" s="130"/>
      <c r="T95" s="130"/>
      <c r="U95" s="130"/>
      <c r="V95" s="130"/>
      <c r="W95" s="130"/>
      <c r="X95" s="130"/>
      <c r="Y95" s="130"/>
      <c r="Z95" s="130"/>
      <c r="AA95" s="130"/>
      <c r="AB95" s="130"/>
      <c r="AC95" s="130"/>
      <c r="AD95" s="130"/>
      <c r="AE95" s="130"/>
      <c r="AF95" s="130"/>
      <c r="AG95" s="130"/>
      <c r="AH95" s="130"/>
      <c r="AI95" s="130"/>
      <c r="AJ95" s="130"/>
      <c r="AK95" s="130"/>
      <c r="AL95" s="130"/>
      <c r="AM95" s="130"/>
      <c r="AN95" s="130"/>
      <c r="AO95" s="130"/>
      <c r="AP95" s="130"/>
      <c r="AQ95" s="130"/>
      <c r="AR95" s="130"/>
      <c r="AS95" s="130"/>
      <c r="AT95" s="130"/>
      <c r="AU95" s="130"/>
      <c r="AV95" s="130"/>
      <c r="AW95" s="130"/>
      <c r="AX95" s="130"/>
      <c r="AY95" s="130"/>
      <c r="AZ95" s="130"/>
      <c r="BA95" s="130"/>
      <c r="BB95" s="130"/>
      <c r="BC95" s="130"/>
      <c r="BD95" s="130"/>
      <c r="BE95" s="130"/>
      <c r="BF95" s="130"/>
      <c r="BG95" s="130"/>
      <c r="BH95" s="130"/>
      <c r="BI95" s="130"/>
      <c r="BJ95" s="130"/>
      <c r="BK95" s="130"/>
      <c r="BL95" s="130"/>
      <c r="BM95" s="130"/>
      <c r="BN95" s="130"/>
      <c r="BO95" s="130"/>
    </row>
    <row r="96" spans="1:67">
      <c r="A96" s="148">
        <v>2</v>
      </c>
      <c r="B96" s="154" t="s">
        <v>670</v>
      </c>
      <c r="C96" s="154"/>
      <c r="D96" s="170" t="s">
        <v>671</v>
      </c>
      <c r="E96" s="170"/>
      <c r="F96" s="859">
        <v>236912</v>
      </c>
      <c r="G96" s="170"/>
      <c r="H96" s="155" t="s">
        <v>399</v>
      </c>
      <c r="I96" s="156">
        <f>K170</f>
        <v>1</v>
      </c>
      <c r="J96" s="156"/>
      <c r="K96" s="240">
        <f t="shared" si="1"/>
        <v>236912</v>
      </c>
      <c r="L96" s="193"/>
      <c r="M96" s="170"/>
      <c r="N96" s="130"/>
      <c r="O96" s="130"/>
      <c r="P96" s="130"/>
      <c r="Q96" s="130"/>
      <c r="R96" s="130"/>
      <c r="S96" s="130"/>
      <c r="T96" s="130"/>
      <c r="U96" s="130"/>
      <c r="V96" s="130"/>
      <c r="W96" s="130"/>
      <c r="X96" s="130"/>
      <c r="Y96" s="130"/>
      <c r="Z96" s="130"/>
      <c r="AA96" s="130"/>
      <c r="AB96" s="130"/>
      <c r="AC96" s="130"/>
      <c r="AD96" s="130"/>
      <c r="AE96" s="130"/>
      <c r="AF96" s="130"/>
      <c r="AG96" s="130"/>
      <c r="AH96" s="130"/>
      <c r="AI96" s="130"/>
      <c r="AJ96" s="130"/>
      <c r="AK96" s="130"/>
      <c r="AL96" s="130"/>
      <c r="AM96" s="130"/>
      <c r="AN96" s="130"/>
      <c r="AO96" s="130"/>
      <c r="AP96" s="130"/>
      <c r="AQ96" s="130"/>
      <c r="AR96" s="130"/>
      <c r="AS96" s="130"/>
      <c r="AT96" s="130"/>
      <c r="AU96" s="130"/>
      <c r="AV96" s="130"/>
      <c r="AW96" s="130"/>
      <c r="AX96" s="130"/>
      <c r="AY96" s="130"/>
      <c r="AZ96" s="130"/>
      <c r="BA96" s="130"/>
      <c r="BB96" s="130"/>
      <c r="BC96" s="130"/>
      <c r="BD96" s="130"/>
      <c r="BE96" s="130"/>
      <c r="BF96" s="130"/>
      <c r="BG96" s="130"/>
      <c r="BH96" s="130"/>
      <c r="BI96" s="130"/>
      <c r="BJ96" s="130"/>
      <c r="BK96" s="130"/>
      <c r="BL96" s="130"/>
      <c r="BM96" s="130"/>
      <c r="BN96" s="130"/>
      <c r="BO96" s="130"/>
    </row>
    <row r="97" spans="1:67">
      <c r="A97" s="148">
        <v>3</v>
      </c>
      <c r="B97" s="154" t="s">
        <v>672</v>
      </c>
      <c r="C97" s="154"/>
      <c r="D97" s="170" t="s">
        <v>673</v>
      </c>
      <c r="E97" s="170"/>
      <c r="F97" s="859">
        <v>0</v>
      </c>
      <c r="G97" s="170"/>
      <c r="H97" s="155" t="s">
        <v>399</v>
      </c>
      <c r="I97" s="156">
        <f>K170</f>
        <v>1</v>
      </c>
      <c r="J97" s="156"/>
      <c r="K97" s="240">
        <f t="shared" si="1"/>
        <v>0</v>
      </c>
      <c r="L97" s="193"/>
      <c r="M97" s="170"/>
    </row>
    <row r="98" spans="1:67">
      <c r="A98" s="148">
        <v>4</v>
      </c>
      <c r="B98" s="134" t="s">
        <v>674</v>
      </c>
      <c r="C98" s="134"/>
      <c r="D98" s="170" t="s">
        <v>675</v>
      </c>
      <c r="E98" s="170"/>
      <c r="F98" s="859">
        <v>2585519</v>
      </c>
      <c r="G98" s="170"/>
      <c r="H98" s="155" t="s">
        <v>434</v>
      </c>
      <c r="I98" s="156">
        <f>K179</f>
        <v>1</v>
      </c>
      <c r="J98" s="156"/>
      <c r="K98" s="240">
        <f t="shared" si="1"/>
        <v>2585519</v>
      </c>
      <c r="L98" s="193"/>
      <c r="M98" s="170"/>
    </row>
    <row r="99" spans="1:67">
      <c r="A99" s="148">
        <v>5</v>
      </c>
      <c r="B99" s="154" t="s">
        <v>676</v>
      </c>
      <c r="C99" s="154"/>
      <c r="D99" s="194" t="s">
        <v>552</v>
      </c>
      <c r="E99" s="170"/>
      <c r="F99" s="859">
        <v>0</v>
      </c>
      <c r="G99" s="170"/>
      <c r="H99" s="155" t="s">
        <v>434</v>
      </c>
      <c r="I99" s="156">
        <f>K179</f>
        <v>1</v>
      </c>
      <c r="J99" s="156"/>
      <c r="K99" s="240">
        <f t="shared" si="1"/>
        <v>0</v>
      </c>
      <c r="L99" s="193"/>
      <c r="M99" s="170"/>
      <c r="N99" s="130"/>
      <c r="O99" s="130"/>
      <c r="P99" s="130"/>
      <c r="Q99" s="130"/>
      <c r="R99" s="130"/>
      <c r="S99" s="130"/>
      <c r="T99" s="130"/>
      <c r="U99" s="130"/>
      <c r="V99" s="130"/>
      <c r="W99" s="130"/>
      <c r="X99" s="130"/>
      <c r="Y99" s="130"/>
      <c r="Z99" s="130"/>
      <c r="AA99" s="130"/>
      <c r="AB99" s="130"/>
      <c r="AC99" s="130"/>
      <c r="AD99" s="130"/>
      <c r="AE99" s="130"/>
      <c r="AF99" s="130"/>
      <c r="AG99" s="130"/>
      <c r="AH99" s="130"/>
      <c r="AI99" s="130"/>
      <c r="AJ99" s="130"/>
      <c r="AK99" s="130"/>
      <c r="AL99" s="130"/>
      <c r="AM99" s="130"/>
      <c r="AN99" s="130"/>
      <c r="AO99" s="130"/>
      <c r="AP99" s="130"/>
      <c r="AQ99" s="130"/>
      <c r="AR99" s="130"/>
      <c r="AS99" s="130"/>
      <c r="AT99" s="130"/>
      <c r="AU99" s="130"/>
      <c r="AV99" s="130"/>
      <c r="AW99" s="130"/>
      <c r="AX99" s="130"/>
      <c r="AY99" s="130"/>
      <c r="AZ99" s="130"/>
      <c r="BA99" s="130"/>
      <c r="BB99" s="130"/>
      <c r="BC99" s="130"/>
      <c r="BD99" s="130"/>
      <c r="BE99" s="130"/>
      <c r="BF99" s="130"/>
      <c r="BG99" s="130"/>
      <c r="BH99" s="130"/>
      <c r="BI99" s="130"/>
      <c r="BJ99" s="130"/>
      <c r="BK99" s="130"/>
      <c r="BL99" s="130"/>
      <c r="BM99" s="130"/>
      <c r="BN99" s="130"/>
      <c r="BO99" s="130"/>
    </row>
    <row r="100" spans="1:67">
      <c r="A100" s="148">
        <v>6</v>
      </c>
      <c r="B100" s="195" t="s">
        <v>606</v>
      </c>
      <c r="C100" s="154"/>
      <c r="D100" s="170" t="s">
        <v>677</v>
      </c>
      <c r="E100" s="170"/>
      <c r="F100" s="859">
        <v>0</v>
      </c>
      <c r="G100" s="170"/>
      <c r="H100" s="155" t="s">
        <v>434</v>
      </c>
      <c r="I100" s="156">
        <f>K179</f>
        <v>1</v>
      </c>
      <c r="J100" s="156"/>
      <c r="K100" s="240">
        <f t="shared" si="1"/>
        <v>0</v>
      </c>
      <c r="L100" s="193"/>
      <c r="M100" s="170"/>
      <c r="N100" s="130"/>
      <c r="O100" s="130"/>
      <c r="P100" s="130"/>
      <c r="Q100" s="130"/>
      <c r="R100" s="130"/>
      <c r="S100" s="130"/>
      <c r="T100" s="130"/>
      <c r="U100" s="130"/>
      <c r="V100" s="130"/>
      <c r="W100" s="130"/>
      <c r="X100" s="130"/>
      <c r="Y100" s="130"/>
      <c r="Z100" s="130"/>
      <c r="AA100" s="130"/>
      <c r="AB100" s="130"/>
      <c r="AC100" s="130"/>
      <c r="AD100" s="130"/>
      <c r="AE100" s="130"/>
      <c r="AF100" s="130"/>
      <c r="AG100" s="130"/>
      <c r="AH100" s="130"/>
      <c r="AI100" s="130"/>
      <c r="AJ100" s="130"/>
      <c r="AK100" s="130"/>
      <c r="AL100" s="130"/>
      <c r="AM100" s="130"/>
      <c r="AN100" s="130"/>
      <c r="AO100" s="130"/>
      <c r="AP100" s="130"/>
      <c r="AQ100" s="130"/>
      <c r="AR100" s="130"/>
      <c r="AS100" s="130"/>
      <c r="AT100" s="130"/>
      <c r="AU100" s="130"/>
      <c r="AV100" s="130"/>
      <c r="AW100" s="130"/>
      <c r="AX100" s="130"/>
      <c r="AY100" s="130"/>
      <c r="AZ100" s="130"/>
      <c r="BA100" s="130"/>
      <c r="BB100" s="130"/>
      <c r="BC100" s="130"/>
      <c r="BD100" s="130"/>
      <c r="BE100" s="130"/>
      <c r="BF100" s="130"/>
      <c r="BG100" s="130"/>
      <c r="BH100" s="130"/>
      <c r="BI100" s="130"/>
      <c r="BJ100" s="130"/>
      <c r="BK100" s="130"/>
      <c r="BL100" s="130"/>
      <c r="BM100" s="130"/>
      <c r="BN100" s="130"/>
      <c r="BO100" s="130"/>
    </row>
    <row r="101" spans="1:67">
      <c r="A101" s="148">
        <v>7</v>
      </c>
      <c r="B101" s="154" t="s">
        <v>678</v>
      </c>
      <c r="C101" s="154"/>
      <c r="D101" s="170" t="s">
        <v>677</v>
      </c>
      <c r="E101" s="170"/>
      <c r="F101" s="859">
        <v>32443.65</v>
      </c>
      <c r="G101" s="170"/>
      <c r="H101" s="155" t="s">
        <v>434</v>
      </c>
      <c r="I101" s="156">
        <f>K179</f>
        <v>1</v>
      </c>
      <c r="J101" s="156"/>
      <c r="K101" s="240">
        <f t="shared" si="1"/>
        <v>32443.65</v>
      </c>
      <c r="L101" s="193"/>
      <c r="M101" s="170"/>
    </row>
    <row r="102" spans="1:67">
      <c r="A102" s="148">
        <v>8</v>
      </c>
      <c r="B102" s="154" t="s">
        <v>679</v>
      </c>
      <c r="C102" s="154"/>
      <c r="D102" s="133" t="s">
        <v>677</v>
      </c>
      <c r="E102" s="170"/>
      <c r="F102" s="859">
        <v>0</v>
      </c>
      <c r="G102" s="170"/>
      <c r="H102" s="155" t="s">
        <v>434</v>
      </c>
      <c r="I102" s="156">
        <f>K179</f>
        <v>1</v>
      </c>
      <c r="J102" s="156"/>
      <c r="K102" s="240">
        <f t="shared" si="1"/>
        <v>0</v>
      </c>
      <c r="L102" s="193"/>
      <c r="M102" s="170"/>
    </row>
    <row r="103" spans="1:67">
      <c r="A103" s="196">
        <v>9</v>
      </c>
      <c r="B103" s="134"/>
      <c r="C103" s="134"/>
      <c r="D103" s="170"/>
      <c r="E103" s="170"/>
      <c r="F103" s="242"/>
      <c r="G103" s="170"/>
      <c r="H103" s="155"/>
      <c r="I103" s="170"/>
      <c r="J103" s="170"/>
      <c r="K103" s="240"/>
      <c r="L103" s="198"/>
      <c r="M103" s="170"/>
      <c r="N103" s="130"/>
      <c r="O103" s="130"/>
      <c r="P103" s="130"/>
      <c r="Q103" s="130"/>
      <c r="R103" s="130"/>
      <c r="S103" s="130"/>
      <c r="T103" s="130"/>
      <c r="U103" s="130"/>
      <c r="V103" s="130"/>
      <c r="W103" s="130"/>
      <c r="X103" s="130"/>
      <c r="Y103" s="130"/>
      <c r="Z103" s="130"/>
      <c r="AA103" s="130"/>
      <c r="AB103" s="130"/>
      <c r="AC103" s="130"/>
      <c r="AD103" s="130"/>
      <c r="AE103" s="130"/>
      <c r="AF103" s="130"/>
      <c r="AG103" s="130"/>
      <c r="AH103" s="130"/>
      <c r="AI103" s="130"/>
      <c r="AJ103" s="130"/>
      <c r="AK103" s="130"/>
      <c r="AL103" s="130"/>
      <c r="AM103" s="130"/>
      <c r="AN103" s="130"/>
      <c r="AO103" s="130"/>
      <c r="AP103" s="130"/>
      <c r="AQ103" s="130"/>
      <c r="AR103" s="130"/>
      <c r="AS103" s="130"/>
      <c r="AT103" s="130"/>
      <c r="AU103" s="130"/>
      <c r="AV103" s="130"/>
      <c r="AW103" s="130"/>
      <c r="AX103" s="130"/>
      <c r="AY103" s="130"/>
      <c r="AZ103" s="130"/>
      <c r="BA103" s="130"/>
      <c r="BB103" s="130"/>
      <c r="BC103" s="130"/>
      <c r="BD103" s="130"/>
      <c r="BE103" s="130"/>
      <c r="BF103" s="130"/>
      <c r="BG103" s="130"/>
      <c r="BH103" s="130"/>
      <c r="BI103" s="130"/>
      <c r="BJ103" s="130"/>
      <c r="BK103" s="130"/>
      <c r="BL103" s="130"/>
      <c r="BM103" s="130"/>
      <c r="BN103" s="130"/>
      <c r="BO103" s="130"/>
    </row>
    <row r="104" spans="1:67">
      <c r="A104" s="148">
        <v>10</v>
      </c>
      <c r="B104" s="154" t="s">
        <v>680</v>
      </c>
      <c r="C104" s="154"/>
      <c r="D104" s="170" t="s">
        <v>681</v>
      </c>
      <c r="E104" s="170"/>
      <c r="F104" s="859">
        <f>F101</f>
        <v>32443.65</v>
      </c>
      <c r="G104" s="170"/>
      <c r="H104" s="155" t="s">
        <v>399</v>
      </c>
      <c r="I104" s="156">
        <f>K170</f>
        <v>1</v>
      </c>
      <c r="J104" s="156"/>
      <c r="K104" s="240">
        <f>F104*I104</f>
        <v>32443.65</v>
      </c>
      <c r="L104" s="193"/>
      <c r="M104" s="170"/>
      <c r="N104" s="130"/>
      <c r="O104" s="130"/>
      <c r="P104" s="130"/>
      <c r="Q104" s="130"/>
      <c r="R104" s="130"/>
      <c r="S104" s="130"/>
      <c r="T104" s="130"/>
      <c r="U104" s="130"/>
      <c r="V104" s="130"/>
      <c r="W104" s="130"/>
      <c r="X104" s="130"/>
      <c r="Y104" s="130"/>
      <c r="Z104" s="130"/>
      <c r="AA104" s="130"/>
      <c r="AB104" s="130"/>
      <c r="AC104" s="130"/>
      <c r="AD104" s="130"/>
      <c r="AE104" s="130"/>
      <c r="AF104" s="130"/>
      <c r="AG104" s="130"/>
      <c r="AH104" s="130"/>
      <c r="AI104" s="130"/>
      <c r="AJ104" s="130"/>
      <c r="AK104" s="130"/>
      <c r="AL104" s="130"/>
      <c r="AM104" s="130"/>
      <c r="AN104" s="130"/>
      <c r="AO104" s="130"/>
      <c r="AP104" s="130"/>
      <c r="AQ104" s="130"/>
      <c r="AR104" s="130"/>
      <c r="AS104" s="130"/>
      <c r="AT104" s="130"/>
      <c r="AU104" s="130"/>
      <c r="AV104" s="130"/>
      <c r="AW104" s="130"/>
      <c r="AX104" s="130"/>
      <c r="AY104" s="130"/>
      <c r="AZ104" s="130"/>
      <c r="BA104" s="130"/>
      <c r="BB104" s="130"/>
      <c r="BC104" s="130"/>
      <c r="BD104" s="130"/>
      <c r="BE104" s="130"/>
      <c r="BF104" s="130"/>
      <c r="BG104" s="130"/>
      <c r="BH104" s="130"/>
      <c r="BI104" s="130"/>
      <c r="BJ104" s="130"/>
      <c r="BK104" s="130"/>
      <c r="BL104" s="130"/>
      <c r="BM104" s="130"/>
      <c r="BN104" s="130"/>
      <c r="BO104" s="130"/>
    </row>
    <row r="105" spans="1:67">
      <c r="A105" s="196">
        <v>11</v>
      </c>
      <c r="B105" s="134"/>
      <c r="C105" s="134"/>
      <c r="D105" s="170"/>
      <c r="E105" s="170"/>
      <c r="F105" s="242"/>
      <c r="G105" s="170"/>
      <c r="H105" s="155"/>
      <c r="I105" s="170"/>
      <c r="J105" s="170"/>
      <c r="K105" s="240"/>
      <c r="L105" s="198"/>
      <c r="M105" s="170"/>
    </row>
    <row r="106" spans="1:67">
      <c r="A106" s="148">
        <v>12</v>
      </c>
      <c r="B106" s="154" t="s">
        <v>682</v>
      </c>
      <c r="C106" s="154"/>
      <c r="D106" s="170" t="s">
        <v>683</v>
      </c>
      <c r="E106" s="170"/>
      <c r="F106" s="859">
        <v>0</v>
      </c>
      <c r="G106" s="170"/>
      <c r="H106" s="155" t="s">
        <v>405</v>
      </c>
      <c r="I106" s="185">
        <v>1</v>
      </c>
      <c r="J106" s="156"/>
      <c r="K106" s="240">
        <f>F106*I106</f>
        <v>0</v>
      </c>
      <c r="L106" s="193"/>
      <c r="M106" s="170"/>
    </row>
    <row r="107" spans="1:67">
      <c r="A107" s="148">
        <v>13</v>
      </c>
      <c r="B107" s="134" t="s">
        <v>684</v>
      </c>
      <c r="C107" s="134"/>
      <c r="D107" s="170"/>
      <c r="E107" s="170"/>
      <c r="F107" s="242"/>
      <c r="G107" s="170"/>
      <c r="H107" s="155"/>
      <c r="I107" s="170"/>
      <c r="J107" s="170"/>
      <c r="K107" s="240"/>
      <c r="L107" s="170"/>
      <c r="M107" s="170"/>
      <c r="N107" s="130"/>
      <c r="O107" s="130"/>
      <c r="P107" s="130"/>
      <c r="Q107" s="130"/>
      <c r="R107" s="130"/>
      <c r="S107" s="130"/>
      <c r="T107" s="130"/>
      <c r="U107" s="130"/>
      <c r="V107" s="130"/>
      <c r="W107" s="130"/>
      <c r="X107" s="130"/>
      <c r="Y107" s="130"/>
      <c r="Z107" s="130"/>
      <c r="AA107" s="130"/>
      <c r="AB107" s="130"/>
      <c r="AC107" s="130"/>
      <c r="AD107" s="130"/>
      <c r="AE107" s="130"/>
      <c r="AF107" s="130"/>
      <c r="AG107" s="130"/>
      <c r="AH107" s="130"/>
      <c r="AI107" s="130"/>
      <c r="AJ107" s="130"/>
      <c r="AK107" s="130"/>
      <c r="AL107" s="130"/>
      <c r="AM107" s="130"/>
      <c r="AN107" s="130"/>
      <c r="AO107" s="130"/>
      <c r="AP107" s="130"/>
      <c r="AQ107" s="130"/>
      <c r="AR107" s="130"/>
      <c r="AS107" s="130"/>
      <c r="AT107" s="130"/>
      <c r="AU107" s="130"/>
      <c r="AV107" s="130"/>
      <c r="AW107" s="130"/>
      <c r="AX107" s="130"/>
      <c r="AY107" s="130"/>
      <c r="AZ107" s="130"/>
      <c r="BA107" s="130"/>
      <c r="BB107" s="130"/>
      <c r="BC107" s="130"/>
      <c r="BD107" s="130"/>
      <c r="BE107" s="130"/>
      <c r="BF107" s="130"/>
      <c r="BG107" s="130"/>
      <c r="BH107" s="130"/>
      <c r="BI107" s="130"/>
      <c r="BJ107" s="130"/>
      <c r="BK107" s="130"/>
      <c r="BL107" s="130"/>
      <c r="BM107" s="130"/>
      <c r="BN107" s="130"/>
      <c r="BO107" s="130"/>
    </row>
    <row r="108" spans="1:67">
      <c r="A108" s="148">
        <v>14</v>
      </c>
      <c r="B108" s="154" t="s">
        <v>685</v>
      </c>
      <c r="C108" s="154"/>
      <c r="D108" s="170" t="s">
        <v>686</v>
      </c>
      <c r="E108" s="170"/>
      <c r="F108" s="859">
        <v>154348.13999999998</v>
      </c>
      <c r="G108" s="170"/>
      <c r="H108" s="155" t="s">
        <v>405</v>
      </c>
      <c r="I108" s="185">
        <v>1</v>
      </c>
      <c r="J108" s="156"/>
      <c r="K108" s="240">
        <f>F108*I108</f>
        <v>154348.13999999998</v>
      </c>
      <c r="L108" s="193"/>
      <c r="M108" s="170"/>
      <c r="N108" s="130"/>
      <c r="O108" s="130"/>
      <c r="P108" s="130"/>
      <c r="Q108" s="130"/>
      <c r="R108" s="130"/>
      <c r="S108" s="130"/>
      <c r="T108" s="130"/>
      <c r="U108" s="130"/>
      <c r="V108" s="130"/>
      <c r="W108" s="130"/>
      <c r="X108" s="130"/>
      <c r="Y108" s="130"/>
      <c r="Z108" s="130"/>
      <c r="AA108" s="130"/>
      <c r="AB108" s="130"/>
      <c r="AC108" s="130"/>
      <c r="AD108" s="130"/>
      <c r="AE108" s="130"/>
      <c r="AF108" s="130"/>
      <c r="AG108" s="130"/>
      <c r="AH108" s="130"/>
      <c r="AI108" s="130"/>
      <c r="AJ108" s="130"/>
      <c r="AK108" s="130"/>
      <c r="AL108" s="130"/>
      <c r="AM108" s="130"/>
      <c r="AN108" s="130"/>
      <c r="AO108" s="130"/>
      <c r="AP108" s="130"/>
      <c r="AQ108" s="130"/>
      <c r="AR108" s="130"/>
      <c r="AS108" s="130"/>
      <c r="AT108" s="130"/>
      <c r="AU108" s="130"/>
      <c r="AV108" s="130"/>
      <c r="AW108" s="130"/>
      <c r="AX108" s="130"/>
      <c r="AY108" s="130"/>
      <c r="AZ108" s="130"/>
      <c r="BA108" s="130"/>
      <c r="BB108" s="130"/>
      <c r="BC108" s="130"/>
      <c r="BD108" s="130"/>
      <c r="BE108" s="130"/>
      <c r="BF108" s="130"/>
      <c r="BG108" s="130"/>
      <c r="BH108" s="130"/>
      <c r="BI108" s="130"/>
      <c r="BJ108" s="130"/>
      <c r="BK108" s="130"/>
      <c r="BL108" s="130"/>
      <c r="BM108" s="130"/>
      <c r="BN108" s="130"/>
      <c r="BO108" s="130"/>
    </row>
    <row r="109" spans="1:67">
      <c r="A109" s="148">
        <v>15</v>
      </c>
      <c r="B109" s="199" t="s">
        <v>687</v>
      </c>
      <c r="C109" s="154"/>
      <c r="D109" s="133" t="s">
        <v>541</v>
      </c>
      <c r="E109" s="170"/>
      <c r="F109" s="859">
        <f>236912-F108</f>
        <v>82563.860000000015</v>
      </c>
      <c r="G109" s="170"/>
      <c r="H109" s="155" t="s">
        <v>399</v>
      </c>
      <c r="I109" s="156">
        <f>K170</f>
        <v>1</v>
      </c>
      <c r="J109" s="156"/>
      <c r="K109" s="240">
        <f>F109*I109</f>
        <v>82563.860000000015</v>
      </c>
      <c r="L109" s="193"/>
      <c r="M109" s="170"/>
    </row>
    <row r="110" spans="1:67">
      <c r="A110" s="148">
        <v>16</v>
      </c>
      <c r="B110" s="134" t="s">
        <v>688</v>
      </c>
      <c r="C110" s="134"/>
      <c r="D110" s="194" t="s">
        <v>246</v>
      </c>
      <c r="E110" s="194"/>
      <c r="F110" s="860">
        <f>SUM(F108:F109)</f>
        <v>236912</v>
      </c>
      <c r="G110" s="197"/>
      <c r="H110" s="155"/>
      <c r="I110" s="170"/>
      <c r="J110" s="170"/>
      <c r="K110" s="240">
        <f>SUM(K108:K109)</f>
        <v>236912</v>
      </c>
      <c r="L110" s="193"/>
      <c r="M110" s="170"/>
    </row>
    <row r="111" spans="1:67">
      <c r="A111" s="148">
        <v>17</v>
      </c>
      <c r="B111" s="134" t="s">
        <v>689</v>
      </c>
      <c r="C111" s="134"/>
      <c r="D111" s="923" t="s">
        <v>603</v>
      </c>
      <c r="E111" s="170"/>
      <c r="F111" s="240">
        <f>F95+F98+F104+F105+F106+F110-F96-F97-SUM(F99:F103)</f>
        <v>7507552</v>
      </c>
      <c r="G111" s="193"/>
      <c r="H111" s="155"/>
      <c r="I111" s="170"/>
      <c r="J111" s="170"/>
      <c r="K111" s="862">
        <f>K95+K98+K104+K105+K106+K110-K96-K97-SUM(K99:K103)</f>
        <v>7507552</v>
      </c>
      <c r="L111" s="193"/>
      <c r="M111" s="170"/>
      <c r="N111" s="130"/>
      <c r="O111" s="130"/>
      <c r="P111" s="130"/>
      <c r="Q111" s="130"/>
      <c r="R111" s="130"/>
      <c r="S111" s="130"/>
      <c r="T111" s="130"/>
      <c r="U111" s="130"/>
      <c r="V111" s="130"/>
      <c r="W111" s="130"/>
      <c r="X111" s="130"/>
      <c r="Y111" s="130"/>
      <c r="Z111" s="130"/>
      <c r="AA111" s="130"/>
      <c r="AB111" s="130"/>
      <c r="AC111" s="130"/>
      <c r="AD111" s="130"/>
      <c r="AE111" s="130"/>
      <c r="AF111" s="130"/>
      <c r="AG111" s="130"/>
      <c r="AH111" s="130"/>
      <c r="AI111" s="130"/>
      <c r="AJ111" s="130"/>
      <c r="AK111" s="130"/>
      <c r="AL111" s="130"/>
      <c r="AM111" s="130"/>
      <c r="AN111" s="130"/>
      <c r="AO111" s="130"/>
      <c r="AP111" s="130"/>
      <c r="AQ111" s="130"/>
      <c r="AR111" s="130"/>
      <c r="AS111" s="130"/>
      <c r="AT111" s="130"/>
      <c r="AU111" s="130"/>
      <c r="AV111" s="130"/>
      <c r="AW111" s="130"/>
      <c r="AX111" s="130"/>
      <c r="AY111" s="130"/>
      <c r="AZ111" s="130"/>
      <c r="BA111" s="130"/>
      <c r="BB111" s="130"/>
      <c r="BC111" s="130"/>
      <c r="BD111" s="130"/>
      <c r="BE111" s="130"/>
      <c r="BF111" s="130"/>
      <c r="BG111" s="130"/>
      <c r="BH111" s="130"/>
      <c r="BI111" s="130"/>
      <c r="BJ111" s="130"/>
      <c r="BK111" s="130"/>
      <c r="BL111" s="130"/>
      <c r="BM111" s="130"/>
      <c r="BN111" s="130"/>
      <c r="BO111" s="130"/>
    </row>
    <row r="112" spans="1:67">
      <c r="A112" s="148"/>
      <c r="B112" s="134"/>
      <c r="C112" s="134"/>
      <c r="D112" s="931"/>
      <c r="E112" s="170"/>
      <c r="F112" s="242"/>
      <c r="G112" s="170"/>
      <c r="H112" s="155"/>
      <c r="I112" s="170"/>
      <c r="J112" s="170"/>
      <c r="K112" s="240"/>
      <c r="L112" s="193"/>
      <c r="M112" s="170"/>
      <c r="N112" s="130"/>
      <c r="O112" s="130"/>
      <c r="P112" s="130"/>
      <c r="Q112" s="130"/>
      <c r="R112" s="130"/>
      <c r="S112" s="130"/>
      <c r="T112" s="130"/>
      <c r="U112" s="130"/>
      <c r="V112" s="130"/>
      <c r="W112" s="130"/>
      <c r="X112" s="130"/>
      <c r="Y112" s="130"/>
      <c r="Z112" s="130"/>
      <c r="AA112" s="130"/>
      <c r="AB112" s="130"/>
      <c r="AC112" s="130"/>
      <c r="AD112" s="130"/>
      <c r="AE112" s="130"/>
      <c r="AF112" s="130"/>
      <c r="AG112" s="130"/>
      <c r="AH112" s="130"/>
      <c r="AI112" s="130"/>
      <c r="AJ112" s="130"/>
      <c r="AK112" s="130"/>
      <c r="AL112" s="130"/>
      <c r="AM112" s="130"/>
      <c r="AN112" s="130"/>
      <c r="AO112" s="130"/>
      <c r="AP112" s="130"/>
      <c r="AQ112" s="130"/>
      <c r="AR112" s="130"/>
      <c r="AS112" s="130"/>
      <c r="AT112" s="130"/>
      <c r="AU112" s="130"/>
      <c r="AV112" s="130"/>
      <c r="AW112" s="130"/>
      <c r="AX112" s="130"/>
      <c r="AY112" s="130"/>
      <c r="AZ112" s="130"/>
      <c r="BA112" s="130"/>
      <c r="BB112" s="130"/>
      <c r="BC112" s="130"/>
      <c r="BD112" s="130"/>
      <c r="BE112" s="130"/>
      <c r="BF112" s="130"/>
      <c r="BG112" s="130"/>
      <c r="BH112" s="130"/>
      <c r="BI112" s="130"/>
      <c r="BJ112" s="130"/>
      <c r="BK112" s="130"/>
      <c r="BL112" s="130"/>
      <c r="BM112" s="130"/>
      <c r="BN112" s="130"/>
      <c r="BO112" s="130"/>
    </row>
    <row r="113" spans="1:67">
      <c r="A113" s="148">
        <v>18</v>
      </c>
      <c r="B113" s="134" t="s">
        <v>690</v>
      </c>
      <c r="C113" s="134"/>
      <c r="D113" s="170" t="s">
        <v>631</v>
      </c>
      <c r="E113" s="170"/>
      <c r="F113" s="242"/>
      <c r="G113" s="170"/>
      <c r="H113" s="155"/>
      <c r="I113" s="170"/>
      <c r="J113" s="170"/>
      <c r="K113" s="240"/>
      <c r="L113" s="170"/>
      <c r="M113" s="170"/>
    </row>
    <row r="114" spans="1:67">
      <c r="A114" s="148">
        <v>19</v>
      </c>
      <c r="B114" s="154" t="s">
        <v>634</v>
      </c>
      <c r="C114" s="154"/>
      <c r="D114" s="170" t="s">
        <v>691</v>
      </c>
      <c r="E114" s="170"/>
      <c r="F114" s="859">
        <v>3568416</v>
      </c>
      <c r="G114" s="170"/>
      <c r="H114" s="155" t="s">
        <v>399</v>
      </c>
      <c r="I114" s="156">
        <f>K170</f>
        <v>1</v>
      </c>
      <c r="J114" s="156"/>
      <c r="K114" s="240">
        <f>F114*I114</f>
        <v>3568416</v>
      </c>
      <c r="L114" s="193"/>
      <c r="M114" s="170"/>
    </row>
    <row r="115" spans="1:67">
      <c r="A115" s="148">
        <v>20</v>
      </c>
      <c r="B115" s="154" t="s">
        <v>638</v>
      </c>
      <c r="C115" s="154"/>
      <c r="D115" s="170" t="s">
        <v>692</v>
      </c>
      <c r="E115" s="170"/>
      <c r="F115" s="859">
        <v>79563</v>
      </c>
      <c r="G115" s="170"/>
      <c r="H115" s="155" t="s">
        <v>434</v>
      </c>
      <c r="I115" s="156">
        <f>K179</f>
        <v>1</v>
      </c>
      <c r="J115" s="156"/>
      <c r="K115" s="240">
        <f>F115*I115</f>
        <v>79563</v>
      </c>
      <c r="L115" s="193"/>
      <c r="M115" s="170"/>
      <c r="N115" s="130"/>
      <c r="O115" s="130"/>
      <c r="P115" s="130"/>
      <c r="Q115" s="130"/>
      <c r="R115" s="130"/>
      <c r="S115" s="130"/>
      <c r="T115" s="130"/>
      <c r="U115" s="130"/>
      <c r="V115" s="130"/>
      <c r="W115" s="130"/>
      <c r="X115" s="130"/>
      <c r="Y115" s="130"/>
      <c r="Z115" s="130"/>
      <c r="AA115" s="130"/>
      <c r="AB115" s="130"/>
      <c r="AC115" s="130"/>
      <c r="AD115" s="130"/>
      <c r="AE115" s="130"/>
      <c r="AF115" s="130"/>
      <c r="AG115" s="130"/>
      <c r="AH115" s="130"/>
      <c r="AI115" s="130"/>
      <c r="AJ115" s="130"/>
      <c r="AK115" s="130"/>
      <c r="AL115" s="130"/>
      <c r="AM115" s="130"/>
      <c r="AN115" s="130"/>
      <c r="AO115" s="130"/>
      <c r="AP115" s="130"/>
      <c r="AQ115" s="130"/>
      <c r="AR115" s="130"/>
      <c r="AS115" s="130"/>
      <c r="AT115" s="130"/>
      <c r="AU115" s="130"/>
      <c r="AV115" s="130"/>
      <c r="AW115" s="130"/>
      <c r="AX115" s="130"/>
      <c r="AY115" s="130"/>
      <c r="AZ115" s="130"/>
      <c r="BA115" s="130"/>
      <c r="BB115" s="130"/>
      <c r="BC115" s="130"/>
      <c r="BD115" s="130"/>
      <c r="BE115" s="130"/>
      <c r="BF115" s="130"/>
      <c r="BG115" s="130"/>
      <c r="BH115" s="130"/>
      <c r="BI115" s="130"/>
      <c r="BJ115" s="130"/>
      <c r="BK115" s="130"/>
      <c r="BL115" s="130"/>
      <c r="BM115" s="130"/>
      <c r="BN115" s="130"/>
      <c r="BO115" s="130"/>
    </row>
    <row r="116" spans="1:67">
      <c r="A116" s="148">
        <v>21</v>
      </c>
      <c r="B116" s="154" t="s">
        <v>693</v>
      </c>
      <c r="C116" s="154"/>
      <c r="D116" s="170" t="s">
        <v>694</v>
      </c>
      <c r="E116" s="170"/>
      <c r="F116" s="861">
        <v>0</v>
      </c>
      <c r="G116" s="170"/>
      <c r="H116" s="155" t="s">
        <v>405</v>
      </c>
      <c r="I116" s="185">
        <v>1</v>
      </c>
      <c r="J116" s="156"/>
      <c r="K116" s="240">
        <f>F116*I116</f>
        <v>0</v>
      </c>
      <c r="L116" s="193"/>
      <c r="M116" s="170"/>
      <c r="N116" s="130"/>
      <c r="O116" s="130"/>
      <c r="P116" s="130"/>
      <c r="Q116" s="130"/>
      <c r="R116" s="130"/>
      <c r="S116" s="130"/>
      <c r="T116" s="130"/>
      <c r="U116" s="130"/>
      <c r="V116" s="130"/>
      <c r="W116" s="130"/>
      <c r="X116" s="130"/>
      <c r="Y116" s="130"/>
      <c r="Z116" s="130"/>
      <c r="AA116" s="130"/>
      <c r="AB116" s="130"/>
      <c r="AC116" s="130"/>
      <c r="AD116" s="130"/>
      <c r="AE116" s="130"/>
      <c r="AF116" s="130"/>
      <c r="AG116" s="130"/>
      <c r="AH116" s="130"/>
      <c r="AI116" s="130"/>
      <c r="AJ116" s="130"/>
      <c r="AK116" s="130"/>
      <c r="AL116" s="130"/>
      <c r="AM116" s="130"/>
      <c r="AN116" s="130"/>
      <c r="AO116" s="130"/>
      <c r="AP116" s="130"/>
      <c r="AQ116" s="130"/>
      <c r="AR116" s="130"/>
      <c r="AS116" s="130"/>
      <c r="AT116" s="130"/>
      <c r="AU116" s="130"/>
      <c r="AV116" s="130"/>
      <c r="AW116" s="130"/>
      <c r="AX116" s="130"/>
      <c r="AY116" s="130"/>
      <c r="AZ116" s="130"/>
      <c r="BA116" s="130"/>
      <c r="BB116" s="130"/>
      <c r="BC116" s="130"/>
      <c r="BD116" s="130"/>
      <c r="BE116" s="130"/>
      <c r="BF116" s="130"/>
      <c r="BG116" s="130"/>
      <c r="BH116" s="130"/>
      <c r="BI116" s="130"/>
      <c r="BJ116" s="130"/>
      <c r="BK116" s="130"/>
      <c r="BL116" s="130"/>
      <c r="BM116" s="130"/>
      <c r="BN116" s="130"/>
      <c r="BO116" s="130"/>
    </row>
    <row r="117" spans="1:67">
      <c r="A117" s="148">
        <v>22</v>
      </c>
      <c r="B117" s="134" t="s">
        <v>695</v>
      </c>
      <c r="C117" s="134"/>
      <c r="D117" s="194" t="s">
        <v>247</v>
      </c>
      <c r="E117" s="194"/>
      <c r="F117" s="242">
        <f>SUM(F114:F116)</f>
        <v>3647979</v>
      </c>
      <c r="G117" s="170"/>
      <c r="H117" s="155"/>
      <c r="I117" s="170"/>
      <c r="J117" s="170"/>
      <c r="K117" s="862">
        <f>SUM(K114:K116)</f>
        <v>3647979</v>
      </c>
      <c r="L117" s="193"/>
      <c r="M117" s="170"/>
    </row>
    <row r="118" spans="1:67">
      <c r="A118" s="148"/>
      <c r="B118" s="134"/>
      <c r="C118" s="134"/>
      <c r="D118" s="170"/>
      <c r="E118" s="170"/>
      <c r="F118" s="242"/>
      <c r="G118" s="170"/>
      <c r="H118" s="155"/>
      <c r="I118" s="170"/>
      <c r="J118" s="170"/>
      <c r="K118" s="240"/>
      <c r="L118" s="193"/>
      <c r="M118" s="170"/>
    </row>
    <row r="119" spans="1:67">
      <c r="A119" s="148">
        <v>23</v>
      </c>
      <c r="B119" s="134" t="s">
        <v>696</v>
      </c>
      <c r="C119" s="134"/>
      <c r="D119" s="170"/>
      <c r="E119" s="170"/>
      <c r="F119" s="242"/>
      <c r="G119" s="170"/>
      <c r="H119" s="155"/>
      <c r="I119" s="170"/>
      <c r="J119" s="170"/>
      <c r="K119" s="240"/>
      <c r="L119" s="170"/>
      <c r="M119" s="170"/>
      <c r="N119" s="130"/>
      <c r="O119" s="130"/>
      <c r="P119" s="130"/>
      <c r="Q119" s="130"/>
      <c r="R119" s="130"/>
      <c r="S119" s="130"/>
      <c r="T119" s="130"/>
      <c r="U119" s="130"/>
      <c r="V119" s="130"/>
      <c r="W119" s="130"/>
      <c r="X119" s="130"/>
      <c r="Y119" s="130"/>
      <c r="Z119" s="130"/>
      <c r="AA119" s="130"/>
      <c r="AB119" s="130"/>
      <c r="AC119" s="130"/>
      <c r="AD119" s="130"/>
      <c r="AE119" s="130"/>
      <c r="AF119" s="130"/>
      <c r="AG119" s="130"/>
      <c r="AH119" s="130"/>
      <c r="AI119" s="130"/>
      <c r="AJ119" s="130"/>
      <c r="AK119" s="130"/>
      <c r="AL119" s="130"/>
      <c r="AM119" s="130"/>
      <c r="AN119" s="130"/>
      <c r="AO119" s="130"/>
      <c r="AP119" s="130"/>
      <c r="AQ119" s="130"/>
      <c r="AR119" s="130"/>
      <c r="AS119" s="130"/>
      <c r="AT119" s="130"/>
      <c r="AU119" s="130"/>
      <c r="AV119" s="130"/>
      <c r="AW119" s="130"/>
      <c r="AX119" s="130"/>
      <c r="AY119" s="130"/>
      <c r="AZ119" s="130"/>
      <c r="BA119" s="130"/>
      <c r="BB119" s="130"/>
      <c r="BC119" s="130"/>
      <c r="BD119" s="130"/>
      <c r="BE119" s="130"/>
      <c r="BF119" s="130"/>
      <c r="BG119" s="130"/>
      <c r="BH119" s="130"/>
      <c r="BI119" s="130"/>
      <c r="BJ119" s="130"/>
      <c r="BK119" s="130"/>
      <c r="BL119" s="130"/>
      <c r="BM119" s="130"/>
      <c r="BN119" s="130"/>
      <c r="BO119" s="130"/>
    </row>
    <row r="120" spans="1:67">
      <c r="A120" s="148">
        <v>24</v>
      </c>
      <c r="B120" s="154" t="s">
        <v>697</v>
      </c>
      <c r="C120" s="154"/>
      <c r="D120" s="170"/>
      <c r="E120" s="170"/>
      <c r="F120" s="242"/>
      <c r="G120" s="170"/>
      <c r="H120" s="155"/>
      <c r="I120" s="170"/>
      <c r="J120" s="170"/>
      <c r="K120" s="240"/>
      <c r="L120" s="170"/>
      <c r="M120" s="170"/>
      <c r="N120" s="130"/>
      <c r="O120" s="130"/>
      <c r="P120" s="130"/>
      <c r="Q120" s="130"/>
      <c r="R120" s="130"/>
      <c r="S120" s="130"/>
      <c r="T120" s="130"/>
      <c r="U120" s="130"/>
      <c r="V120" s="130"/>
      <c r="W120" s="130"/>
      <c r="X120" s="130"/>
      <c r="Y120" s="130"/>
      <c r="Z120" s="130"/>
      <c r="AA120" s="130"/>
      <c r="AB120" s="130"/>
      <c r="AC120" s="130"/>
      <c r="AD120" s="130"/>
      <c r="AE120" s="130"/>
      <c r="AF120" s="130"/>
      <c r="AG120" s="130"/>
      <c r="AH120" s="130"/>
      <c r="AI120" s="130"/>
      <c r="AJ120" s="130"/>
      <c r="AK120" s="130"/>
      <c r="AL120" s="130"/>
      <c r="AM120" s="130"/>
      <c r="AN120" s="130"/>
      <c r="AO120" s="130"/>
      <c r="AP120" s="130"/>
      <c r="AQ120" s="130"/>
      <c r="AR120" s="130"/>
      <c r="AS120" s="130"/>
      <c r="AT120" s="130"/>
      <c r="AU120" s="130"/>
      <c r="AV120" s="130"/>
      <c r="AW120" s="130"/>
      <c r="AX120" s="130"/>
      <c r="AY120" s="130"/>
      <c r="AZ120" s="130"/>
      <c r="BA120" s="130"/>
      <c r="BB120" s="130"/>
      <c r="BC120" s="130"/>
      <c r="BD120" s="130"/>
      <c r="BE120" s="130"/>
      <c r="BF120" s="130"/>
      <c r="BG120" s="130"/>
      <c r="BH120" s="130"/>
      <c r="BI120" s="130"/>
      <c r="BJ120" s="130"/>
      <c r="BK120" s="130"/>
      <c r="BL120" s="130"/>
      <c r="BM120" s="130"/>
      <c r="BN120" s="130"/>
      <c r="BO120" s="130"/>
    </row>
    <row r="121" spans="1:67">
      <c r="A121" s="148">
        <v>25</v>
      </c>
      <c r="B121" s="201" t="s">
        <v>698</v>
      </c>
      <c r="C121" s="201"/>
      <c r="D121" s="194" t="s">
        <v>1019</v>
      </c>
      <c r="E121" s="170"/>
      <c r="F121" s="859">
        <v>170742</v>
      </c>
      <c r="G121" s="170"/>
      <c r="H121" s="155" t="s">
        <v>434</v>
      </c>
      <c r="I121" s="156">
        <f>K179</f>
        <v>1</v>
      </c>
      <c r="J121" s="156"/>
      <c r="K121" s="240">
        <f>F121*I121</f>
        <v>170742</v>
      </c>
      <c r="L121" s="193"/>
      <c r="M121" s="170"/>
    </row>
    <row r="122" spans="1:67" ht="24">
      <c r="A122" s="149">
        <v>26</v>
      </c>
      <c r="B122" s="202" t="s">
        <v>699</v>
      </c>
      <c r="C122" s="201"/>
      <c r="D122" s="194" t="s">
        <v>1019</v>
      </c>
      <c r="E122" s="170"/>
      <c r="F122" s="859">
        <v>0</v>
      </c>
      <c r="G122" s="170"/>
      <c r="H122" s="155" t="s">
        <v>434</v>
      </c>
      <c r="I122" s="156">
        <f>K179</f>
        <v>1</v>
      </c>
      <c r="J122" s="156"/>
      <c r="K122" s="240">
        <f>F122*I122</f>
        <v>0</v>
      </c>
      <c r="L122" s="193"/>
      <c r="M122" s="170"/>
    </row>
    <row r="123" spans="1:67">
      <c r="A123" s="149">
        <v>27</v>
      </c>
      <c r="B123" s="154" t="s">
        <v>423</v>
      </c>
      <c r="C123" s="154"/>
      <c r="D123" s="133"/>
      <c r="E123" s="170"/>
      <c r="F123" s="242"/>
      <c r="G123" s="170"/>
      <c r="H123" s="155"/>
      <c r="I123" s="170"/>
      <c r="J123" s="170"/>
      <c r="K123" s="240"/>
      <c r="L123" s="170"/>
      <c r="M123" s="170"/>
      <c r="N123" s="130"/>
      <c r="O123" s="130"/>
      <c r="P123" s="130"/>
      <c r="Q123" s="130"/>
      <c r="R123" s="130"/>
      <c r="S123" s="130"/>
      <c r="T123" s="130"/>
      <c r="U123" s="130"/>
      <c r="V123" s="130"/>
      <c r="W123" s="130"/>
      <c r="X123" s="130"/>
      <c r="Y123" s="130"/>
      <c r="Z123" s="130"/>
      <c r="AA123" s="130"/>
      <c r="AB123" s="130"/>
      <c r="AC123" s="130"/>
      <c r="AD123" s="130"/>
      <c r="AE123" s="130"/>
      <c r="AF123" s="130"/>
      <c r="AG123" s="130"/>
      <c r="AH123" s="130"/>
      <c r="AI123" s="130"/>
      <c r="AJ123" s="130"/>
      <c r="AK123" s="130"/>
      <c r="AL123" s="130"/>
      <c r="AM123" s="130"/>
      <c r="AN123" s="130"/>
      <c r="AO123" s="130"/>
      <c r="AP123" s="130"/>
      <c r="AQ123" s="130"/>
      <c r="AR123" s="130"/>
      <c r="AS123" s="130"/>
      <c r="AT123" s="130"/>
      <c r="AU123" s="130"/>
      <c r="AV123" s="130"/>
      <c r="AW123" s="130"/>
      <c r="AX123" s="130"/>
      <c r="AY123" s="130"/>
      <c r="AZ123" s="130"/>
      <c r="BA123" s="130"/>
      <c r="BB123" s="130"/>
      <c r="BC123" s="130"/>
      <c r="BD123" s="130"/>
      <c r="BE123" s="130"/>
      <c r="BF123" s="130"/>
      <c r="BG123" s="130"/>
      <c r="BH123" s="130"/>
      <c r="BI123" s="130"/>
      <c r="BJ123" s="130"/>
      <c r="BK123" s="130"/>
      <c r="BL123" s="130"/>
      <c r="BM123" s="130"/>
      <c r="BN123" s="130"/>
      <c r="BO123" s="130"/>
    </row>
    <row r="124" spans="1:67">
      <c r="A124" s="148">
        <v>28</v>
      </c>
      <c r="B124" s="201" t="s">
        <v>700</v>
      </c>
      <c r="C124" s="201"/>
      <c r="D124" s="194" t="s">
        <v>1019</v>
      </c>
      <c r="E124" s="170"/>
      <c r="F124" s="859">
        <v>985976.81</v>
      </c>
      <c r="G124" s="170"/>
      <c r="H124" s="155" t="s">
        <v>419</v>
      </c>
      <c r="I124" s="156">
        <f>I46</f>
        <v>1</v>
      </c>
      <c r="J124" s="156"/>
      <c r="K124" s="240">
        <f>F124*I124</f>
        <v>985976.81</v>
      </c>
      <c r="L124" s="193"/>
      <c r="M124" s="170"/>
      <c r="N124" s="130"/>
      <c r="O124" s="130"/>
      <c r="P124" s="130"/>
      <c r="Q124" s="130"/>
      <c r="R124" s="130"/>
      <c r="S124" s="130"/>
      <c r="T124" s="130"/>
      <c r="U124" s="130"/>
      <c r="V124" s="130"/>
      <c r="W124" s="130"/>
      <c r="X124" s="130"/>
      <c r="Y124" s="130"/>
      <c r="Z124" s="130"/>
      <c r="AA124" s="130"/>
      <c r="AB124" s="130"/>
      <c r="AC124" s="130"/>
      <c r="AD124" s="130"/>
      <c r="AE124" s="130"/>
      <c r="AF124" s="130"/>
      <c r="AG124" s="130"/>
      <c r="AH124" s="130"/>
      <c r="AI124" s="130"/>
      <c r="AJ124" s="130"/>
      <c r="AK124" s="130"/>
      <c r="AL124" s="130"/>
      <c r="AM124" s="130"/>
      <c r="AN124" s="130"/>
      <c r="AO124" s="130"/>
      <c r="AP124" s="130"/>
      <c r="AQ124" s="130"/>
      <c r="AR124" s="130"/>
      <c r="AS124" s="130"/>
      <c r="AT124" s="130"/>
      <c r="AU124" s="130"/>
      <c r="AV124" s="130"/>
      <c r="AW124" s="130"/>
      <c r="AX124" s="130"/>
      <c r="AY124" s="130"/>
      <c r="AZ124" s="130"/>
      <c r="BA124" s="130"/>
      <c r="BB124" s="130"/>
      <c r="BC124" s="130"/>
      <c r="BD124" s="130"/>
      <c r="BE124" s="130"/>
      <c r="BF124" s="130"/>
      <c r="BG124" s="130"/>
      <c r="BH124" s="130"/>
      <c r="BI124" s="130"/>
      <c r="BJ124" s="130"/>
      <c r="BK124" s="130"/>
      <c r="BL124" s="130"/>
      <c r="BM124" s="130"/>
      <c r="BN124" s="130"/>
      <c r="BO124" s="130"/>
    </row>
    <row r="125" spans="1:67">
      <c r="A125" s="148">
        <v>29</v>
      </c>
      <c r="B125" s="201" t="s">
        <v>701</v>
      </c>
      <c r="C125" s="201"/>
      <c r="D125" s="194" t="s">
        <v>1019</v>
      </c>
      <c r="E125" s="170"/>
      <c r="F125" s="859">
        <v>0</v>
      </c>
      <c r="G125" s="170"/>
      <c r="H125" s="155" t="s">
        <v>379</v>
      </c>
      <c r="I125" s="175">
        <v>0</v>
      </c>
      <c r="J125" s="175"/>
      <c r="K125" s="240">
        <f>F125*I125</f>
        <v>0</v>
      </c>
      <c r="L125" s="193"/>
      <c r="M125" s="170"/>
    </row>
    <row r="126" spans="1:67">
      <c r="A126" s="148">
        <v>30</v>
      </c>
      <c r="B126" s="201" t="s">
        <v>702</v>
      </c>
      <c r="C126" s="201"/>
      <c r="D126" s="194" t="s">
        <v>1019</v>
      </c>
      <c r="E126" s="170"/>
      <c r="F126" s="859">
        <v>0</v>
      </c>
      <c r="G126" s="170"/>
      <c r="H126" s="155" t="s">
        <v>419</v>
      </c>
      <c r="I126" s="156">
        <f>I46</f>
        <v>1</v>
      </c>
      <c r="J126" s="156"/>
      <c r="K126" s="240">
        <f>F126*I126</f>
        <v>0</v>
      </c>
      <c r="L126" s="193"/>
      <c r="M126" s="170"/>
    </row>
    <row r="127" spans="1:67">
      <c r="A127" s="148">
        <v>31</v>
      </c>
      <c r="B127" s="201" t="s">
        <v>703</v>
      </c>
      <c r="C127" s="201"/>
      <c r="D127" s="194" t="s">
        <v>1019</v>
      </c>
      <c r="E127" s="170"/>
      <c r="F127" s="861">
        <v>0</v>
      </c>
      <c r="G127" s="170"/>
      <c r="H127" s="155" t="s">
        <v>419</v>
      </c>
      <c r="I127" s="156">
        <f>I46</f>
        <v>1</v>
      </c>
      <c r="J127" s="156"/>
      <c r="K127" s="850">
        <f>F127*I127</f>
        <v>0</v>
      </c>
      <c r="L127" s="193"/>
      <c r="M127" s="170"/>
      <c r="N127" s="130"/>
      <c r="O127" s="130"/>
      <c r="P127" s="130"/>
      <c r="Q127" s="130"/>
      <c r="R127" s="130"/>
      <c r="S127" s="130"/>
      <c r="T127" s="130"/>
      <c r="U127" s="130"/>
      <c r="V127" s="130"/>
      <c r="W127" s="130"/>
      <c r="X127" s="130"/>
      <c r="Y127" s="130"/>
      <c r="Z127" s="130"/>
      <c r="AA127" s="130"/>
      <c r="AB127" s="130"/>
      <c r="AC127" s="130"/>
      <c r="AD127" s="130"/>
      <c r="AE127" s="130"/>
      <c r="AF127" s="130"/>
      <c r="AG127" s="130"/>
      <c r="AH127" s="130"/>
      <c r="AI127" s="130"/>
      <c r="AJ127" s="130"/>
      <c r="AK127" s="130"/>
      <c r="AL127" s="130"/>
      <c r="AM127" s="130"/>
      <c r="AN127" s="130"/>
      <c r="AO127" s="130"/>
      <c r="AP127" s="130"/>
      <c r="AQ127" s="130"/>
      <c r="AR127" s="130"/>
      <c r="AS127" s="130"/>
      <c r="AT127" s="130"/>
      <c r="AU127" s="130"/>
      <c r="AV127" s="130"/>
      <c r="AW127" s="130"/>
      <c r="AX127" s="130"/>
      <c r="AY127" s="130"/>
      <c r="AZ127" s="130"/>
      <c r="BA127" s="130"/>
      <c r="BB127" s="130"/>
      <c r="BC127" s="130"/>
      <c r="BD127" s="130"/>
      <c r="BE127" s="130"/>
      <c r="BF127" s="130"/>
      <c r="BG127" s="130"/>
      <c r="BH127" s="130"/>
      <c r="BI127" s="130"/>
      <c r="BJ127" s="130"/>
      <c r="BK127" s="130"/>
      <c r="BL127" s="130"/>
      <c r="BM127" s="130"/>
      <c r="BN127" s="130"/>
      <c r="BO127" s="130"/>
    </row>
    <row r="128" spans="1:67">
      <c r="A128" s="159">
        <v>32</v>
      </c>
      <c r="B128" s="139" t="s">
        <v>704</v>
      </c>
      <c r="C128" s="139"/>
      <c r="D128" s="181" t="s">
        <v>705</v>
      </c>
      <c r="E128" s="181"/>
      <c r="F128" s="240">
        <f>SUM(F121:F127)</f>
        <v>1156718.81</v>
      </c>
      <c r="G128" s="170"/>
      <c r="H128" s="155"/>
      <c r="I128" s="181"/>
      <c r="J128" s="181"/>
      <c r="K128" s="240">
        <f>SUM(K121:K127)</f>
        <v>1156718.81</v>
      </c>
      <c r="L128" s="193"/>
      <c r="M128" s="181"/>
    </row>
    <row r="129" spans="1:67">
      <c r="A129" s="159"/>
      <c r="B129" s="139"/>
      <c r="C129" s="139"/>
      <c r="D129" s="181"/>
      <c r="E129" s="181"/>
      <c r="F129" s="197"/>
      <c r="G129" s="170"/>
      <c r="H129" s="155"/>
      <c r="I129" s="181"/>
      <c r="J129" s="181"/>
      <c r="K129" s="193"/>
      <c r="L129" s="193"/>
      <c r="M129" s="181"/>
    </row>
    <row r="130" spans="1:67">
      <c r="A130" s="159">
        <v>33</v>
      </c>
      <c r="B130" s="461" t="s">
        <v>784</v>
      </c>
      <c r="C130" s="139"/>
      <c r="D130" s="170" t="s">
        <v>706</v>
      </c>
      <c r="E130" s="170"/>
      <c r="G130" s="170"/>
      <c r="H130" s="155"/>
      <c r="I130" s="170"/>
      <c r="J130" s="170"/>
      <c r="K130" s="170"/>
      <c r="L130" s="170"/>
      <c r="M130" s="170"/>
      <c r="N130" s="130"/>
      <c r="O130" s="130"/>
      <c r="P130" s="130"/>
      <c r="Q130" s="130"/>
      <c r="R130" s="130"/>
      <c r="S130" s="130"/>
      <c r="T130" s="130"/>
      <c r="U130" s="130"/>
      <c r="V130" s="130"/>
      <c r="W130" s="130"/>
      <c r="X130" s="130"/>
      <c r="Y130" s="130"/>
      <c r="Z130" s="130"/>
      <c r="AA130" s="130"/>
      <c r="AB130" s="130"/>
      <c r="AC130" s="130"/>
      <c r="AD130" s="130"/>
      <c r="AE130" s="130"/>
      <c r="AF130" s="130"/>
      <c r="AG130" s="130"/>
      <c r="AH130" s="130"/>
      <c r="AI130" s="130"/>
      <c r="AJ130" s="130"/>
      <c r="AK130" s="130"/>
      <c r="AL130" s="130"/>
      <c r="AM130" s="130"/>
      <c r="AN130" s="130"/>
      <c r="AO130" s="130"/>
      <c r="AP130" s="130"/>
      <c r="AQ130" s="130"/>
      <c r="AR130" s="130"/>
      <c r="AS130" s="130"/>
      <c r="AT130" s="130"/>
      <c r="AU130" s="130"/>
      <c r="AV130" s="130"/>
      <c r="AW130" s="130"/>
      <c r="AX130" s="130"/>
      <c r="AY130" s="130"/>
      <c r="AZ130" s="130"/>
      <c r="BA130" s="130"/>
      <c r="BB130" s="130"/>
      <c r="BC130" s="130"/>
      <c r="BD130" s="130"/>
      <c r="BE130" s="130"/>
      <c r="BF130" s="130"/>
      <c r="BG130" s="130"/>
      <c r="BH130" s="130"/>
      <c r="BI130" s="130"/>
      <c r="BJ130" s="130"/>
      <c r="BK130" s="130"/>
      <c r="BL130" s="130"/>
      <c r="BM130" s="130"/>
      <c r="BN130" s="130"/>
      <c r="BO130" s="130"/>
    </row>
    <row r="131" spans="1:67">
      <c r="A131" s="159">
        <v>34</v>
      </c>
      <c r="B131" s="204" t="s">
        <v>785</v>
      </c>
      <c r="C131" s="154"/>
      <c r="D131" s="133"/>
      <c r="E131" s="170"/>
      <c r="F131" s="205">
        <f>1-(((1-F221)*(1-F220))/(1-F220*F221*F222))</f>
        <v>0.27944099999999994</v>
      </c>
      <c r="G131" s="170"/>
      <c r="H131" s="155"/>
      <c r="I131" s="170"/>
      <c r="J131" s="170"/>
      <c r="K131" s="170"/>
      <c r="L131" s="170"/>
      <c r="M131" s="170"/>
      <c r="N131" s="130"/>
      <c r="O131" s="130"/>
      <c r="P131" s="130"/>
      <c r="Q131" s="130"/>
      <c r="R131" s="130"/>
      <c r="S131" s="130"/>
      <c r="T131" s="130"/>
      <c r="U131" s="130"/>
      <c r="V131" s="130"/>
      <c r="W131" s="130"/>
      <c r="X131" s="130"/>
      <c r="Y131" s="130"/>
      <c r="Z131" s="130"/>
      <c r="AA131" s="130"/>
      <c r="AB131" s="130"/>
      <c r="AC131" s="130"/>
      <c r="AD131" s="130"/>
      <c r="AE131" s="130"/>
      <c r="AF131" s="130"/>
      <c r="AG131" s="130"/>
      <c r="AH131" s="130"/>
      <c r="AI131" s="130"/>
      <c r="AJ131" s="130"/>
      <c r="AK131" s="130"/>
      <c r="AL131" s="130"/>
      <c r="AM131" s="130"/>
      <c r="AN131" s="130"/>
      <c r="AO131" s="130"/>
      <c r="AP131" s="130"/>
      <c r="AQ131" s="130"/>
      <c r="AR131" s="130"/>
      <c r="AS131" s="130"/>
      <c r="AT131" s="130"/>
      <c r="AU131" s="130"/>
      <c r="AV131" s="130"/>
      <c r="AW131" s="130"/>
      <c r="AX131" s="130"/>
      <c r="AY131" s="130"/>
      <c r="AZ131" s="130"/>
      <c r="BA131" s="130"/>
      <c r="BB131" s="130"/>
      <c r="BC131" s="130"/>
      <c r="BD131" s="130"/>
      <c r="BE131" s="130"/>
      <c r="BF131" s="130"/>
      <c r="BG131" s="130"/>
      <c r="BH131" s="130"/>
      <c r="BI131" s="130"/>
      <c r="BJ131" s="130"/>
      <c r="BK131" s="130"/>
      <c r="BL131" s="130"/>
      <c r="BM131" s="130"/>
      <c r="BN131" s="130"/>
      <c r="BO131" s="130"/>
    </row>
    <row r="132" spans="1:67">
      <c r="A132" s="148">
        <v>35</v>
      </c>
      <c r="B132" s="154" t="s">
        <v>707</v>
      </c>
      <c r="C132" s="154"/>
      <c r="D132" s="241"/>
      <c r="E132" s="170"/>
      <c r="F132" s="206">
        <f>IFERROR((F131/(1-F131))*(1-K184/K188),0)</f>
        <v>0.31656106292459441</v>
      </c>
      <c r="G132" s="170"/>
      <c r="H132" s="155"/>
      <c r="I132" s="170"/>
      <c r="J132" s="170"/>
      <c r="K132" s="170"/>
      <c r="L132" s="170"/>
      <c r="M132" s="170"/>
    </row>
    <row r="133" spans="1:67">
      <c r="A133" s="148">
        <v>36</v>
      </c>
      <c r="B133" s="195" t="s">
        <v>786</v>
      </c>
      <c r="C133" s="199"/>
      <c r="D133" s="170"/>
      <c r="E133" s="170"/>
      <c r="F133" s="133"/>
      <c r="G133" s="170"/>
      <c r="H133" s="155"/>
      <c r="I133" s="170"/>
      <c r="J133" s="170"/>
      <c r="K133" s="170"/>
      <c r="L133" s="170"/>
      <c r="M133" s="170"/>
    </row>
    <row r="134" spans="1:67">
      <c r="A134" s="148">
        <v>37</v>
      </c>
      <c r="B134" s="134"/>
      <c r="C134" s="134"/>
      <c r="D134" s="170"/>
      <c r="E134" s="170"/>
      <c r="F134" s="134"/>
      <c r="G134" s="170"/>
      <c r="H134" s="155"/>
      <c r="I134" s="170"/>
      <c r="J134" s="170"/>
      <c r="K134" s="170"/>
      <c r="L134" s="170"/>
      <c r="M134" s="170"/>
      <c r="N134" s="130"/>
      <c r="O134" s="130"/>
      <c r="P134" s="130"/>
      <c r="Q134" s="130"/>
      <c r="R134" s="130"/>
      <c r="S134" s="130"/>
      <c r="T134" s="130"/>
      <c r="U134" s="130"/>
      <c r="V134" s="130"/>
      <c r="W134" s="130"/>
      <c r="X134" s="130"/>
      <c r="Y134" s="130"/>
      <c r="Z134" s="130"/>
      <c r="AA134" s="130"/>
      <c r="AB134" s="130"/>
      <c r="AC134" s="130"/>
      <c r="AD134" s="130"/>
      <c r="AE134" s="130"/>
      <c r="AF134" s="130"/>
      <c r="AG134" s="130"/>
      <c r="AH134" s="130"/>
      <c r="AI134" s="130"/>
      <c r="AJ134" s="130"/>
      <c r="AK134" s="130"/>
      <c r="AL134" s="130"/>
      <c r="AM134" s="130"/>
      <c r="AN134" s="130"/>
      <c r="AO134" s="130"/>
      <c r="AP134" s="130"/>
      <c r="AQ134" s="130"/>
      <c r="AR134" s="130"/>
      <c r="AS134" s="130"/>
      <c r="AT134" s="130"/>
      <c r="AU134" s="130"/>
      <c r="AV134" s="130"/>
      <c r="AW134" s="130"/>
      <c r="AX134" s="130"/>
      <c r="AY134" s="130"/>
      <c r="AZ134" s="130"/>
      <c r="BA134" s="130"/>
      <c r="BB134" s="130"/>
      <c r="BC134" s="130"/>
      <c r="BD134" s="130"/>
      <c r="BE134" s="130"/>
      <c r="BF134" s="130"/>
      <c r="BG134" s="130"/>
      <c r="BH134" s="130"/>
      <c r="BI134" s="130"/>
      <c r="BJ134" s="130"/>
      <c r="BK134" s="130"/>
      <c r="BL134" s="130"/>
      <c r="BM134" s="130"/>
      <c r="BN134" s="130"/>
      <c r="BO134" s="130"/>
    </row>
    <row r="135" spans="1:67">
      <c r="A135" s="148">
        <v>38</v>
      </c>
      <c r="B135" s="154" t="s">
        <v>708</v>
      </c>
      <c r="C135" s="154"/>
      <c r="D135" s="241"/>
      <c r="E135" s="170"/>
      <c r="F135" s="207">
        <f>1/(1-F131)</f>
        <v>1.3878114075322074</v>
      </c>
      <c r="G135" s="170"/>
      <c r="H135" s="155"/>
      <c r="I135" s="170"/>
      <c r="J135" s="170"/>
      <c r="K135" s="170"/>
      <c r="L135" s="170"/>
      <c r="M135" s="170"/>
      <c r="N135" s="130"/>
      <c r="O135" s="130"/>
      <c r="P135" s="130"/>
      <c r="Q135" s="130"/>
      <c r="R135" s="130"/>
      <c r="S135" s="130"/>
      <c r="T135" s="130"/>
      <c r="U135" s="130"/>
      <c r="V135" s="130"/>
      <c r="W135" s="130"/>
      <c r="X135" s="130"/>
      <c r="Y135" s="130"/>
      <c r="Z135" s="130"/>
      <c r="AA135" s="130"/>
      <c r="AB135" s="130"/>
      <c r="AC135" s="130"/>
      <c r="AD135" s="130"/>
      <c r="AE135" s="130"/>
      <c r="AF135" s="130"/>
      <c r="AG135" s="130"/>
      <c r="AH135" s="130"/>
      <c r="AI135" s="130"/>
      <c r="AJ135" s="130"/>
      <c r="AK135" s="130"/>
      <c r="AL135" s="130"/>
      <c r="AM135" s="130"/>
      <c r="AN135" s="130"/>
      <c r="AO135" s="130"/>
      <c r="AP135" s="130"/>
      <c r="AQ135" s="130"/>
      <c r="AR135" s="130"/>
      <c r="AS135" s="130"/>
      <c r="AT135" s="130"/>
      <c r="AU135" s="130"/>
      <c r="AV135" s="130"/>
      <c r="AW135" s="130"/>
      <c r="AX135" s="130"/>
      <c r="AY135" s="130"/>
      <c r="AZ135" s="130"/>
      <c r="BA135" s="130"/>
      <c r="BB135" s="130"/>
      <c r="BC135" s="130"/>
      <c r="BD135" s="130"/>
      <c r="BE135" s="130"/>
      <c r="BF135" s="130"/>
      <c r="BG135" s="130"/>
      <c r="BH135" s="130"/>
      <c r="BI135" s="130"/>
      <c r="BJ135" s="130"/>
      <c r="BK135" s="130"/>
      <c r="BL135" s="130"/>
      <c r="BM135" s="130"/>
      <c r="BN135" s="130"/>
      <c r="BO135" s="130"/>
    </row>
    <row r="136" spans="1:67">
      <c r="A136" s="148">
        <v>39</v>
      </c>
      <c r="B136" s="128" t="s">
        <v>973</v>
      </c>
      <c r="C136" s="128"/>
      <c r="D136" s="194" t="s">
        <v>964</v>
      </c>
      <c r="E136" s="170"/>
      <c r="F136" s="192">
        <v>0</v>
      </c>
      <c r="G136" s="170"/>
      <c r="H136" s="155"/>
      <c r="I136" s="170"/>
      <c r="J136" s="170"/>
      <c r="K136" s="170"/>
      <c r="L136" s="170"/>
      <c r="M136" s="170"/>
    </row>
    <row r="137" spans="1:67">
      <c r="A137" s="148">
        <v>40</v>
      </c>
      <c r="B137" s="128" t="s">
        <v>974</v>
      </c>
      <c r="C137" s="128"/>
      <c r="D137" s="194" t="s">
        <v>965</v>
      </c>
      <c r="E137" s="170"/>
      <c r="F137" s="192">
        <v>0</v>
      </c>
      <c r="G137" s="170"/>
      <c r="H137" s="155"/>
      <c r="I137" s="170"/>
      <c r="J137" s="170"/>
      <c r="K137" s="170"/>
      <c r="L137" s="170"/>
      <c r="M137" s="170"/>
    </row>
    <row r="138" spans="1:67" ht="24">
      <c r="A138" s="148">
        <v>41</v>
      </c>
      <c r="B138" s="209" t="s">
        <v>975</v>
      </c>
      <c r="C138" s="128"/>
      <c r="D138" s="194" t="s">
        <v>742</v>
      </c>
      <c r="E138" s="170"/>
      <c r="F138" s="859">
        <f>'WP3 - Perm Tax'!H19</f>
        <v>39049.116923561109</v>
      </c>
      <c r="G138" s="170"/>
      <c r="H138" s="155"/>
      <c r="I138" s="170"/>
      <c r="J138" s="170"/>
      <c r="K138" s="170"/>
      <c r="L138" s="170"/>
      <c r="M138" s="170"/>
      <c r="N138" s="130"/>
      <c r="O138" s="130"/>
      <c r="P138" s="130"/>
      <c r="Q138" s="130"/>
      <c r="R138" s="130"/>
      <c r="S138" s="130"/>
      <c r="T138" s="130"/>
      <c r="U138" s="130"/>
      <c r="V138" s="130"/>
      <c r="W138" s="130"/>
      <c r="X138" s="130"/>
      <c r="Y138" s="130"/>
      <c r="Z138" s="130"/>
      <c r="AA138" s="130"/>
      <c r="AB138" s="130"/>
      <c r="AC138" s="130"/>
      <c r="AD138" s="130"/>
      <c r="AE138" s="130"/>
      <c r="AF138" s="130"/>
      <c r="AG138" s="130"/>
      <c r="AH138" s="130"/>
      <c r="AI138" s="130"/>
      <c r="AJ138" s="130"/>
      <c r="AK138" s="130"/>
      <c r="AL138" s="130"/>
      <c r="AM138" s="130"/>
      <c r="AN138" s="130"/>
      <c r="AO138" s="130"/>
      <c r="AP138" s="130"/>
      <c r="AQ138" s="130"/>
      <c r="AR138" s="130"/>
      <c r="AS138" s="130"/>
      <c r="AT138" s="130"/>
      <c r="AU138" s="130"/>
      <c r="AV138" s="130"/>
      <c r="AW138" s="130"/>
      <c r="AX138" s="130"/>
      <c r="AY138" s="130"/>
      <c r="AZ138" s="130"/>
      <c r="BA138" s="130"/>
      <c r="BB138" s="130"/>
      <c r="BC138" s="130"/>
      <c r="BD138" s="130"/>
      <c r="BE138" s="130"/>
      <c r="BF138" s="130"/>
      <c r="BG138" s="130"/>
      <c r="BH138" s="130"/>
      <c r="BI138" s="130"/>
      <c r="BJ138" s="130"/>
      <c r="BK138" s="130"/>
      <c r="BL138" s="130"/>
      <c r="BM138" s="130"/>
      <c r="BN138" s="130"/>
      <c r="BO138" s="130"/>
    </row>
    <row r="139" spans="1:67">
      <c r="A139" s="148">
        <v>42</v>
      </c>
      <c r="B139" s="128" t="s">
        <v>261</v>
      </c>
      <c r="C139" s="134"/>
      <c r="D139" s="170" t="s">
        <v>709</v>
      </c>
      <c r="E139" s="170"/>
      <c r="F139" s="242">
        <f>F132*F146</f>
        <v>2813071.0385885434</v>
      </c>
      <c r="G139" s="170"/>
      <c r="H139" s="155" t="s">
        <v>379</v>
      </c>
      <c r="I139" s="185">
        <v>0</v>
      </c>
      <c r="J139" s="156"/>
      <c r="K139" s="240">
        <f>+F139</f>
        <v>2813071.0385885434</v>
      </c>
      <c r="L139" s="193"/>
      <c r="M139" s="170"/>
      <c r="N139" s="130"/>
      <c r="O139" s="130"/>
      <c r="P139" s="130"/>
      <c r="Q139" s="130"/>
      <c r="R139" s="130"/>
      <c r="S139" s="130"/>
      <c r="T139" s="130"/>
      <c r="U139" s="130"/>
      <c r="V139" s="130"/>
      <c r="W139" s="130"/>
      <c r="X139" s="130"/>
      <c r="Y139" s="130"/>
      <c r="Z139" s="130"/>
      <c r="AA139" s="130"/>
      <c r="AB139" s="130"/>
      <c r="AC139" s="130"/>
      <c r="AD139" s="130"/>
      <c r="AE139" s="130"/>
      <c r="AF139" s="130"/>
      <c r="AG139" s="130"/>
      <c r="AH139" s="130"/>
      <c r="AI139" s="130"/>
      <c r="AJ139" s="130"/>
      <c r="AK139" s="130"/>
      <c r="AL139" s="130"/>
      <c r="AM139" s="130"/>
      <c r="AN139" s="130"/>
      <c r="AO139" s="130"/>
      <c r="AP139" s="130"/>
      <c r="AQ139" s="130"/>
      <c r="AR139" s="130"/>
      <c r="AS139" s="130"/>
      <c r="AT139" s="130"/>
      <c r="AU139" s="130"/>
      <c r="AV139" s="130"/>
      <c r="AW139" s="130"/>
      <c r="AX139" s="130"/>
      <c r="AY139" s="130"/>
      <c r="AZ139" s="130"/>
      <c r="BA139" s="130"/>
      <c r="BB139" s="130"/>
      <c r="BC139" s="130"/>
      <c r="BD139" s="130"/>
      <c r="BE139" s="130"/>
      <c r="BF139" s="130"/>
      <c r="BG139" s="130"/>
      <c r="BH139" s="130"/>
      <c r="BI139" s="130"/>
      <c r="BJ139" s="130"/>
      <c r="BK139" s="130"/>
      <c r="BL139" s="130"/>
      <c r="BM139" s="130"/>
      <c r="BN139" s="130"/>
      <c r="BO139" s="130"/>
    </row>
    <row r="140" spans="1:67">
      <c r="A140" s="148">
        <v>43</v>
      </c>
      <c r="B140" s="128" t="s">
        <v>787</v>
      </c>
      <c r="C140" s="128"/>
      <c r="D140" s="194" t="s">
        <v>771</v>
      </c>
      <c r="E140" s="170"/>
      <c r="F140" s="859">
        <v>0</v>
      </c>
      <c r="G140" s="170"/>
      <c r="H140" s="155" t="s">
        <v>418</v>
      </c>
      <c r="I140" s="156">
        <f>I60</f>
        <v>1</v>
      </c>
      <c r="J140" s="156"/>
      <c r="K140" s="240">
        <f>F140*I140</f>
        <v>0</v>
      </c>
      <c r="L140" s="193"/>
      <c r="M140" s="170"/>
    </row>
    <row r="141" spans="1:67">
      <c r="A141" s="148">
        <v>44</v>
      </c>
      <c r="B141" s="128" t="s">
        <v>976</v>
      </c>
      <c r="C141" s="128"/>
      <c r="D141" s="194" t="s">
        <v>977</v>
      </c>
      <c r="E141" s="170"/>
      <c r="F141" s="859">
        <v>0</v>
      </c>
      <c r="G141" s="170"/>
      <c r="H141" s="155" t="s">
        <v>418</v>
      </c>
      <c r="I141" s="156">
        <f>I60</f>
        <v>1</v>
      </c>
      <c r="J141" s="156"/>
      <c r="K141" s="240">
        <f>F141*I141</f>
        <v>0</v>
      </c>
      <c r="L141" s="193"/>
      <c r="M141" s="170"/>
    </row>
    <row r="142" spans="1:67">
      <c r="A142" s="148">
        <v>45</v>
      </c>
      <c r="B142" s="134" t="s">
        <v>710</v>
      </c>
      <c r="C142" s="134"/>
      <c r="D142" s="194" t="s">
        <v>742</v>
      </c>
      <c r="E142" s="170"/>
      <c r="F142" s="861">
        <f>'WP3 - Perm Tax'!H23</f>
        <v>54192.809920577085</v>
      </c>
      <c r="G142" s="170"/>
      <c r="H142" s="155" t="s">
        <v>418</v>
      </c>
      <c r="I142" s="156">
        <f>I60</f>
        <v>1</v>
      </c>
      <c r="J142" s="156"/>
      <c r="K142" s="240">
        <f>F142*I142</f>
        <v>54192.809920577085</v>
      </c>
      <c r="L142" s="193"/>
      <c r="M142" s="170"/>
      <c r="N142" s="130"/>
      <c r="O142" s="130"/>
      <c r="P142" s="130"/>
      <c r="Q142" s="130"/>
      <c r="R142" s="130"/>
      <c r="S142" s="130"/>
      <c r="T142" s="130"/>
      <c r="U142" s="130"/>
      <c r="V142" s="130"/>
      <c r="W142" s="130"/>
      <c r="X142" s="130"/>
      <c r="Y142" s="130"/>
      <c r="Z142" s="130"/>
      <c r="AA142" s="130"/>
      <c r="AB142" s="130"/>
      <c r="AC142" s="130"/>
      <c r="AD142" s="130"/>
      <c r="AE142" s="130"/>
      <c r="AF142" s="130"/>
      <c r="AG142" s="130"/>
      <c r="AH142" s="130"/>
      <c r="AI142" s="130"/>
      <c r="AJ142" s="130"/>
      <c r="AK142" s="130"/>
      <c r="AL142" s="130"/>
      <c r="AM142" s="130"/>
      <c r="AN142" s="130"/>
      <c r="AO142" s="130"/>
      <c r="AP142" s="130"/>
      <c r="AQ142" s="130"/>
      <c r="AR142" s="130"/>
      <c r="AS142" s="130"/>
      <c r="AT142" s="130"/>
      <c r="AU142" s="130"/>
      <c r="AV142" s="130"/>
      <c r="AW142" s="130"/>
      <c r="AX142" s="130"/>
      <c r="AY142" s="130"/>
      <c r="AZ142" s="130"/>
      <c r="BA142" s="130"/>
      <c r="BB142" s="130"/>
      <c r="BC142" s="130"/>
      <c r="BD142" s="130"/>
      <c r="BE142" s="130"/>
      <c r="BF142" s="130"/>
      <c r="BG142" s="130"/>
      <c r="BH142" s="130"/>
      <c r="BI142" s="130"/>
      <c r="BJ142" s="130"/>
      <c r="BK142" s="130"/>
      <c r="BL142" s="130"/>
      <c r="BM142" s="130"/>
      <c r="BN142" s="130"/>
      <c r="BO142" s="130"/>
    </row>
    <row r="143" spans="1:67">
      <c r="A143" s="148">
        <v>46</v>
      </c>
      <c r="B143" s="134" t="s">
        <v>711</v>
      </c>
      <c r="C143" s="134"/>
      <c r="D143" s="194" t="s">
        <v>570</v>
      </c>
      <c r="E143" s="170"/>
      <c r="F143" s="242">
        <f>SUM(F139:F142)</f>
        <v>2867263.8485091203</v>
      </c>
      <c r="G143" s="170"/>
      <c r="H143" s="155"/>
      <c r="I143" s="170"/>
      <c r="J143" s="170"/>
      <c r="K143" s="862">
        <f>SUM(K139:K142)</f>
        <v>2867263.8485091203</v>
      </c>
      <c r="L143" s="193"/>
      <c r="M143" s="170"/>
      <c r="N143" s="130"/>
      <c r="O143" s="130"/>
      <c r="P143" s="130"/>
      <c r="Q143" s="130"/>
      <c r="R143" s="130"/>
      <c r="S143" s="130"/>
      <c r="T143" s="130"/>
      <c r="U143" s="130"/>
      <c r="V143" s="130"/>
      <c r="W143" s="130"/>
      <c r="X143" s="130"/>
      <c r="Y143" s="130"/>
      <c r="Z143" s="130"/>
      <c r="AA143" s="130"/>
      <c r="AB143" s="130"/>
      <c r="AC143" s="130"/>
      <c r="AD143" s="130"/>
      <c r="AE143" s="130"/>
      <c r="AF143" s="130"/>
      <c r="AG143" s="130"/>
      <c r="AH143" s="130"/>
      <c r="AI143" s="130"/>
      <c r="AJ143" s="130"/>
      <c r="AK143" s="130"/>
      <c r="AL143" s="130"/>
      <c r="AM143" s="130"/>
      <c r="AN143" s="130"/>
      <c r="AO143" s="130"/>
      <c r="AP143" s="130"/>
      <c r="AQ143" s="130"/>
      <c r="AR143" s="130"/>
      <c r="AS143" s="130"/>
      <c r="AT143" s="130"/>
      <c r="AU143" s="130"/>
      <c r="AV143" s="130"/>
      <c r="AW143" s="130"/>
      <c r="AX143" s="130"/>
      <c r="AY143" s="130"/>
      <c r="AZ143" s="130"/>
      <c r="BA143" s="130"/>
      <c r="BB143" s="130"/>
      <c r="BC143" s="130"/>
      <c r="BD143" s="130"/>
      <c r="BE143" s="130"/>
      <c r="BF143" s="130"/>
      <c r="BG143" s="130"/>
      <c r="BH143" s="130"/>
      <c r="BI143" s="130"/>
      <c r="BJ143" s="130"/>
      <c r="BK143" s="130"/>
      <c r="BL143" s="130"/>
      <c r="BM143" s="130"/>
      <c r="BN143" s="130"/>
      <c r="BO143" s="130"/>
    </row>
    <row r="144" spans="1:67">
      <c r="A144" s="148"/>
      <c r="B144" s="134"/>
      <c r="C144" s="134"/>
      <c r="D144" s="194"/>
      <c r="E144" s="170"/>
      <c r="F144" s="197"/>
      <c r="G144" s="170"/>
      <c r="H144" s="155"/>
      <c r="I144" s="170"/>
      <c r="J144" s="170"/>
      <c r="K144" s="193"/>
      <c r="L144" s="193"/>
      <c r="M144" s="170"/>
    </row>
    <row r="145" spans="1:67">
      <c r="A145" s="148">
        <v>47</v>
      </c>
      <c r="B145" s="134" t="s">
        <v>712</v>
      </c>
      <c r="C145" s="134"/>
      <c r="D145" s="170"/>
      <c r="E145" s="170"/>
      <c r="F145" s="134"/>
      <c r="G145" s="170"/>
      <c r="H145" s="155"/>
      <c r="I145" s="170"/>
      <c r="J145" s="170"/>
      <c r="K145" s="170"/>
      <c r="L145" s="170"/>
      <c r="M145" s="170"/>
    </row>
    <row r="146" spans="1:67">
      <c r="A146" s="148">
        <v>48</v>
      </c>
      <c r="B146" s="134" t="s">
        <v>713</v>
      </c>
      <c r="C146" s="134"/>
      <c r="D146" s="170" t="s">
        <v>714</v>
      </c>
      <c r="E146" s="170"/>
      <c r="F146" s="242">
        <f>F83*K188</f>
        <v>8886345.6945702247</v>
      </c>
      <c r="G146" s="170"/>
      <c r="H146" s="155" t="s">
        <v>379</v>
      </c>
      <c r="I146" s="173">
        <v>0</v>
      </c>
      <c r="J146" s="134"/>
      <c r="K146" s="242">
        <f>K83*K188</f>
        <v>8886345.6945702247</v>
      </c>
      <c r="L146" s="197"/>
      <c r="M146" s="134"/>
      <c r="N146" s="130"/>
      <c r="O146" s="130"/>
      <c r="P146" s="130"/>
      <c r="Q146" s="130"/>
      <c r="R146" s="130"/>
      <c r="S146" s="130"/>
      <c r="T146" s="130"/>
      <c r="U146" s="130"/>
      <c r="V146" s="130"/>
      <c r="W146" s="130"/>
      <c r="X146" s="130"/>
      <c r="Y146" s="130"/>
      <c r="Z146" s="130"/>
      <c r="AA146" s="130"/>
      <c r="AB146" s="130"/>
      <c r="AC146" s="130"/>
      <c r="AD146" s="130"/>
      <c r="AE146" s="130"/>
      <c r="AF146" s="130"/>
      <c r="AG146" s="130"/>
      <c r="AH146" s="130"/>
      <c r="AI146" s="130"/>
      <c r="AJ146" s="130"/>
      <c r="AK146" s="130"/>
      <c r="AL146" s="130"/>
      <c r="AM146" s="130"/>
      <c r="AN146" s="130"/>
      <c r="AO146" s="130"/>
      <c r="AP146" s="130"/>
      <c r="AQ146" s="130"/>
      <c r="AR146" s="130"/>
      <c r="AS146" s="130"/>
      <c r="AT146" s="130"/>
      <c r="AU146" s="130"/>
      <c r="AV146" s="130"/>
      <c r="AW146" s="130"/>
      <c r="AX146" s="130"/>
      <c r="AY146" s="130"/>
      <c r="AZ146" s="130"/>
      <c r="BA146" s="130"/>
      <c r="BB146" s="130"/>
      <c r="BC146" s="130"/>
      <c r="BD146" s="130"/>
      <c r="BE146" s="130"/>
      <c r="BF146" s="130"/>
      <c r="BG146" s="130"/>
      <c r="BH146" s="130"/>
      <c r="BI146" s="130"/>
      <c r="BJ146" s="130"/>
      <c r="BK146" s="130"/>
      <c r="BL146" s="130"/>
      <c r="BM146" s="130"/>
      <c r="BN146" s="130"/>
      <c r="BO146" s="130"/>
    </row>
    <row r="147" spans="1:67">
      <c r="A147" s="148"/>
      <c r="B147" s="128"/>
      <c r="C147" s="128"/>
      <c r="D147" s="194"/>
      <c r="E147" s="194"/>
      <c r="F147" s="863"/>
      <c r="G147" s="194"/>
      <c r="H147" s="236"/>
      <c r="I147" s="462"/>
      <c r="J147" s="134"/>
      <c r="K147" s="242"/>
      <c r="L147" s="197"/>
      <c r="M147" s="134"/>
      <c r="N147" s="130"/>
      <c r="O147" s="130"/>
      <c r="P147" s="130"/>
      <c r="Q147" s="130"/>
      <c r="R147" s="130"/>
      <c r="S147" s="130"/>
      <c r="T147" s="130"/>
      <c r="U147" s="130"/>
      <c r="V147" s="130"/>
      <c r="W147" s="130"/>
      <c r="X147" s="130"/>
      <c r="Y147" s="130"/>
      <c r="Z147" s="130"/>
      <c r="AA147" s="130"/>
      <c r="AB147" s="130"/>
      <c r="AC147" s="130"/>
      <c r="AD147" s="130"/>
      <c r="AE147" s="130"/>
      <c r="AF147" s="130"/>
      <c r="AG147" s="130"/>
      <c r="AH147" s="130"/>
      <c r="AI147" s="130"/>
      <c r="AJ147" s="130"/>
      <c r="AK147" s="130"/>
      <c r="AL147" s="130"/>
      <c r="AM147" s="130"/>
      <c r="AN147" s="130"/>
      <c r="AO147" s="130"/>
      <c r="AP147" s="130"/>
      <c r="AQ147" s="130"/>
      <c r="AR147" s="130"/>
      <c r="AS147" s="130"/>
      <c r="AT147" s="130"/>
      <c r="AU147" s="130"/>
      <c r="AV147" s="130"/>
      <c r="AW147" s="130"/>
      <c r="AX147" s="130"/>
      <c r="AY147" s="130"/>
      <c r="AZ147" s="130"/>
      <c r="BA147" s="130"/>
      <c r="BB147" s="130"/>
      <c r="BC147" s="130"/>
      <c r="BD147" s="130"/>
      <c r="BE147" s="130"/>
      <c r="BF147" s="130"/>
      <c r="BG147" s="130"/>
      <c r="BH147" s="130"/>
      <c r="BI147" s="130"/>
      <c r="BJ147" s="130"/>
      <c r="BK147" s="130"/>
      <c r="BL147" s="130"/>
      <c r="BM147" s="130"/>
      <c r="BN147" s="130"/>
      <c r="BO147" s="130"/>
    </row>
    <row r="148" spans="1:67">
      <c r="A148" s="466" t="s">
        <v>743</v>
      </c>
      <c r="B148" s="335" t="s">
        <v>744</v>
      </c>
      <c r="C148" s="335"/>
      <c r="D148" s="335" t="s">
        <v>758</v>
      </c>
      <c r="E148" s="335"/>
      <c r="F148" s="463">
        <f>F111+F117+F128+F143+F146</f>
        <v>24065859.353079345</v>
      </c>
      <c r="G148" s="464"/>
      <c r="H148" s="236" t="s">
        <v>379</v>
      </c>
      <c r="I148" s="465">
        <v>0</v>
      </c>
      <c r="J148" s="243"/>
      <c r="K148" s="244">
        <f>K111+K117+K128+K143+K146</f>
        <v>24065859.353079345</v>
      </c>
      <c r="L148" s="197"/>
      <c r="M148" s="134"/>
      <c r="N148" s="130"/>
      <c r="O148" s="130"/>
      <c r="P148" s="130"/>
      <c r="Q148" s="130"/>
      <c r="R148" s="130"/>
      <c r="S148" s="130"/>
      <c r="T148" s="130"/>
      <c r="U148" s="130"/>
      <c r="V148" s="130"/>
      <c r="W148" s="130"/>
      <c r="X148" s="130"/>
      <c r="Y148" s="130"/>
      <c r="Z148" s="130"/>
      <c r="AA148" s="130"/>
      <c r="AB148" s="130"/>
      <c r="AC148" s="130"/>
      <c r="AD148" s="130"/>
      <c r="AE148" s="130"/>
      <c r="AF148" s="130"/>
      <c r="AG148" s="130"/>
      <c r="AH148" s="130"/>
      <c r="AI148" s="130"/>
      <c r="AJ148" s="130"/>
      <c r="AK148" s="130"/>
      <c r="AL148" s="130"/>
      <c r="AM148" s="130"/>
      <c r="AN148" s="130"/>
      <c r="AO148" s="130"/>
      <c r="AP148" s="130"/>
      <c r="AQ148" s="130"/>
      <c r="AR148" s="130"/>
      <c r="AS148" s="130"/>
      <c r="AT148" s="130"/>
      <c r="AU148" s="130"/>
      <c r="AV148" s="130"/>
      <c r="AW148" s="130"/>
      <c r="AX148" s="130"/>
      <c r="AY148" s="130"/>
      <c r="AZ148" s="130"/>
      <c r="BA148" s="130"/>
      <c r="BB148" s="130"/>
      <c r="BC148" s="130"/>
      <c r="BD148" s="130"/>
      <c r="BE148" s="130"/>
      <c r="BF148" s="130"/>
      <c r="BG148" s="130"/>
      <c r="BH148" s="130"/>
      <c r="BI148" s="130"/>
      <c r="BJ148" s="130"/>
      <c r="BK148" s="130"/>
      <c r="BL148" s="130"/>
      <c r="BM148" s="130"/>
      <c r="BN148" s="130"/>
      <c r="BO148" s="130"/>
    </row>
    <row r="149" spans="1:67">
      <c r="A149" s="466"/>
      <c r="B149" s="335"/>
      <c r="C149" s="335"/>
      <c r="D149" s="335"/>
      <c r="E149" s="335"/>
      <c r="F149" s="463"/>
      <c r="G149" s="464"/>
      <c r="H149" s="466"/>
      <c r="I149" s="462"/>
      <c r="J149" s="243"/>
      <c r="K149" s="244"/>
      <c r="L149" s="197"/>
      <c r="M149" s="134"/>
      <c r="N149" s="130"/>
      <c r="O149" s="130"/>
      <c r="P149" s="130"/>
      <c r="Q149" s="130"/>
      <c r="R149" s="130"/>
      <c r="S149" s="130"/>
      <c r="T149" s="130"/>
      <c r="U149" s="130"/>
      <c r="V149" s="130"/>
      <c r="W149" s="130"/>
      <c r="X149" s="130"/>
      <c r="Y149" s="130"/>
      <c r="Z149" s="130"/>
      <c r="AA149" s="130"/>
      <c r="AB149" s="130"/>
      <c r="AC149" s="130"/>
      <c r="AD149" s="130"/>
      <c r="AE149" s="130"/>
      <c r="AF149" s="130"/>
      <c r="AG149" s="130"/>
      <c r="AH149" s="130"/>
      <c r="AI149" s="130"/>
      <c r="AJ149" s="130"/>
      <c r="AK149" s="130"/>
      <c r="AL149" s="130"/>
      <c r="AM149" s="130"/>
      <c r="AN149" s="130"/>
      <c r="AO149" s="130"/>
      <c r="AP149" s="130"/>
      <c r="AQ149" s="130"/>
      <c r="AR149" s="130"/>
      <c r="AS149" s="130"/>
      <c r="AT149" s="130"/>
      <c r="AU149" s="130"/>
      <c r="AV149" s="130"/>
      <c r="AW149" s="130"/>
      <c r="AX149" s="130"/>
      <c r="AY149" s="130"/>
      <c r="AZ149" s="130"/>
      <c r="BA149" s="130"/>
      <c r="BB149" s="130"/>
      <c r="BC149" s="130"/>
      <c r="BD149" s="130"/>
      <c r="BE149" s="130"/>
      <c r="BF149" s="130"/>
      <c r="BG149" s="130"/>
      <c r="BH149" s="130"/>
      <c r="BI149" s="130"/>
      <c r="BJ149" s="130"/>
      <c r="BK149" s="130"/>
      <c r="BL149" s="130"/>
      <c r="BM149" s="130"/>
      <c r="BN149" s="130"/>
      <c r="BO149" s="130"/>
    </row>
    <row r="150" spans="1:67">
      <c r="A150" s="466" t="s">
        <v>745</v>
      </c>
      <c r="B150" s="335" t="s">
        <v>746</v>
      </c>
      <c r="C150" s="335"/>
      <c r="D150" s="335" t="s">
        <v>747</v>
      </c>
      <c r="E150" s="335"/>
      <c r="F150" s="463">
        <f>+'Att 1 - Project Rev Req'!F102</f>
        <v>511004.05521134008</v>
      </c>
      <c r="G150" s="464"/>
      <c r="H150" s="466" t="s">
        <v>405</v>
      </c>
      <c r="I150" s="467">
        <v>1</v>
      </c>
      <c r="J150" s="243"/>
      <c r="K150" s="244">
        <f>F150*I150</f>
        <v>511004.05521134008</v>
      </c>
      <c r="L150" s="197"/>
      <c r="M150" s="134"/>
      <c r="N150" s="130"/>
      <c r="O150" s="130"/>
      <c r="P150" s="130"/>
      <c r="Q150" s="130"/>
      <c r="R150" s="130"/>
      <c r="S150" s="130"/>
      <c r="T150" s="130"/>
      <c r="U150" s="130"/>
      <c r="V150" s="130"/>
      <c r="W150" s="130"/>
      <c r="X150" s="130"/>
      <c r="Y150" s="130"/>
      <c r="Z150" s="130"/>
      <c r="AA150" s="130"/>
      <c r="AB150" s="130"/>
      <c r="AC150" s="130"/>
      <c r="AD150" s="130"/>
      <c r="AE150" s="130"/>
      <c r="AF150" s="130"/>
      <c r="AG150" s="130"/>
      <c r="AH150" s="130"/>
      <c r="AI150" s="130"/>
      <c r="AJ150" s="130"/>
      <c r="AK150" s="130"/>
      <c r="AL150" s="130"/>
      <c r="AM150" s="130"/>
      <c r="AN150" s="130"/>
      <c r="AO150" s="130"/>
      <c r="AP150" s="130"/>
      <c r="AQ150" s="130"/>
      <c r="AR150" s="130"/>
      <c r="AS150" s="130"/>
      <c r="AT150" s="130"/>
      <c r="AU150" s="130"/>
      <c r="AV150" s="130"/>
      <c r="AW150" s="130"/>
      <c r="AX150" s="130"/>
      <c r="AY150" s="130"/>
      <c r="AZ150" s="130"/>
      <c r="BA150" s="130"/>
      <c r="BB150" s="130"/>
      <c r="BC150" s="130"/>
      <c r="BD150" s="130"/>
      <c r="BE150" s="130"/>
      <c r="BF150" s="130"/>
      <c r="BG150" s="130"/>
      <c r="BH150" s="130"/>
      <c r="BI150" s="130"/>
      <c r="BJ150" s="130"/>
      <c r="BK150" s="130"/>
      <c r="BL150" s="130"/>
      <c r="BM150" s="130"/>
      <c r="BN150" s="130"/>
      <c r="BO150" s="130"/>
    </row>
    <row r="151" spans="1:67">
      <c r="A151" s="460"/>
      <c r="B151" s="134"/>
      <c r="C151" s="134"/>
      <c r="D151" s="170"/>
      <c r="E151" s="170"/>
      <c r="F151" s="242"/>
      <c r="G151" s="197"/>
      <c r="H151" s="155"/>
      <c r="I151" s="134"/>
      <c r="J151" s="134"/>
      <c r="K151" s="242"/>
      <c r="L151" s="197"/>
      <c r="M151" s="134"/>
      <c r="N151" s="130"/>
      <c r="O151" s="130"/>
      <c r="P151" s="130"/>
      <c r="Q151" s="130"/>
      <c r="R151" s="130"/>
      <c r="S151" s="130"/>
      <c r="T151" s="130"/>
      <c r="U151" s="130"/>
      <c r="V151" s="130"/>
      <c r="W151" s="130"/>
      <c r="X151" s="130"/>
      <c r="Y151" s="130"/>
      <c r="Z151" s="130"/>
      <c r="AA151" s="130"/>
      <c r="AB151" s="130"/>
      <c r="AC151" s="130"/>
      <c r="AD151" s="130"/>
      <c r="AE151" s="130"/>
      <c r="AF151" s="130"/>
      <c r="AG151" s="130"/>
      <c r="AH151" s="130"/>
      <c r="AI151" s="130"/>
      <c r="AJ151" s="130"/>
      <c r="AK151" s="130"/>
      <c r="AL151" s="130"/>
      <c r="AM151" s="130"/>
      <c r="AN151" s="130"/>
      <c r="AO151" s="130"/>
      <c r="AP151" s="130"/>
      <c r="AQ151" s="130"/>
      <c r="AR151" s="130"/>
      <c r="AS151" s="130"/>
      <c r="AT151" s="130"/>
      <c r="AU151" s="130"/>
      <c r="AV151" s="130"/>
      <c r="AW151" s="130"/>
      <c r="AX151" s="130"/>
      <c r="AY151" s="130"/>
      <c r="AZ151" s="130"/>
      <c r="BA151" s="130"/>
      <c r="BB151" s="130"/>
      <c r="BC151" s="130"/>
      <c r="BD151" s="130"/>
      <c r="BE151" s="130"/>
      <c r="BF151" s="130"/>
      <c r="BG151" s="130"/>
      <c r="BH151" s="130"/>
      <c r="BI151" s="130"/>
      <c r="BJ151" s="130"/>
      <c r="BK151" s="130"/>
      <c r="BL151" s="130"/>
      <c r="BM151" s="130"/>
      <c r="BN151" s="130"/>
      <c r="BO151" s="130"/>
    </row>
    <row r="152" spans="1:67" ht="12.75" thickBot="1">
      <c r="A152" s="460">
        <v>49</v>
      </c>
      <c r="B152" s="134" t="s">
        <v>715</v>
      </c>
      <c r="C152" s="134"/>
      <c r="D152" s="194" t="s">
        <v>788</v>
      </c>
      <c r="E152" s="170"/>
      <c r="F152" s="864">
        <f>F111+F117+F128+F143+F146+F150</f>
        <v>24576863.408290684</v>
      </c>
      <c r="G152" s="170"/>
      <c r="H152" s="155"/>
      <c r="I152" s="134"/>
      <c r="J152" s="134"/>
      <c r="K152" s="864">
        <f>K111+K117+K128+K143+K146+K150</f>
        <v>24576863.408290684</v>
      </c>
      <c r="L152" s="197"/>
      <c r="M152" s="134"/>
    </row>
    <row r="153" spans="1:67" ht="12.75" thickTop="1">
      <c r="A153" s="148"/>
      <c r="B153" s="134"/>
      <c r="C153" s="134"/>
      <c r="D153" s="134"/>
      <c r="E153" s="134"/>
      <c r="F153" s="134"/>
      <c r="G153" s="170"/>
      <c r="H153" s="155"/>
      <c r="I153" s="134"/>
      <c r="J153" s="134"/>
      <c r="K153" s="134"/>
      <c r="L153" s="134"/>
      <c r="M153" s="134"/>
    </row>
    <row r="154" spans="1:67">
      <c r="B154" s="128" t="s">
        <v>407</v>
      </c>
      <c r="C154" s="128"/>
      <c r="M154" s="165" t="s">
        <v>424</v>
      </c>
      <c r="N154" s="130"/>
      <c r="O154" s="130"/>
      <c r="P154" s="130"/>
      <c r="Q154" s="130"/>
      <c r="R154" s="130"/>
      <c r="S154" s="130"/>
      <c r="T154" s="130"/>
      <c r="U154" s="130"/>
      <c r="V154" s="130"/>
      <c r="W154" s="130"/>
      <c r="X154" s="130"/>
      <c r="Y154" s="130"/>
      <c r="Z154" s="130"/>
      <c r="AA154" s="130"/>
      <c r="AB154" s="130"/>
      <c r="AC154" s="130"/>
      <c r="AD154" s="130"/>
      <c r="AE154" s="130"/>
      <c r="AF154" s="130"/>
      <c r="AG154" s="130"/>
      <c r="AH154" s="130"/>
      <c r="AI154" s="130"/>
      <c r="AJ154" s="130"/>
      <c r="AK154" s="130"/>
      <c r="AL154" s="130"/>
      <c r="AM154" s="130"/>
      <c r="AN154" s="130"/>
      <c r="AO154" s="130"/>
      <c r="AP154" s="130"/>
      <c r="AQ154" s="130"/>
      <c r="AR154" s="130"/>
      <c r="AS154" s="130"/>
      <c r="AT154" s="130"/>
      <c r="AU154" s="130"/>
      <c r="AV154" s="130"/>
      <c r="AW154" s="130"/>
      <c r="AX154" s="130"/>
      <c r="AY154" s="130"/>
      <c r="AZ154" s="130"/>
      <c r="BA154" s="130"/>
      <c r="BB154" s="130"/>
      <c r="BC154" s="130"/>
      <c r="BD154" s="130"/>
      <c r="BE154" s="130"/>
      <c r="BF154" s="130"/>
      <c r="BG154" s="130"/>
      <c r="BH154" s="130"/>
      <c r="BI154" s="130"/>
      <c r="BJ154" s="130"/>
      <c r="BK154" s="130"/>
      <c r="BL154" s="130"/>
      <c r="BM154" s="130"/>
      <c r="BN154" s="130"/>
      <c r="BO154" s="130"/>
    </row>
    <row r="155" spans="1:67">
      <c r="A155" s="926" t="s">
        <v>448</v>
      </c>
      <c r="B155" s="926"/>
      <c r="C155" s="926"/>
      <c r="D155" s="926"/>
      <c r="E155" s="926"/>
      <c r="F155" s="926"/>
      <c r="G155" s="926"/>
      <c r="H155" s="926"/>
      <c r="I155" s="926"/>
      <c r="J155" s="926"/>
      <c r="K155" s="926"/>
      <c r="L155" s="926"/>
      <c r="M155" s="926"/>
      <c r="N155" s="130"/>
      <c r="O155" s="130"/>
      <c r="P155" s="130"/>
      <c r="Q155" s="130"/>
      <c r="R155" s="130"/>
      <c r="S155" s="130"/>
      <c r="T155" s="130"/>
      <c r="U155" s="130"/>
      <c r="V155" s="130"/>
      <c r="W155" s="130"/>
      <c r="X155" s="130"/>
      <c r="Y155" s="130"/>
      <c r="Z155" s="130"/>
      <c r="AA155" s="130"/>
      <c r="AB155" s="130"/>
      <c r="AC155" s="130"/>
      <c r="AD155" s="130"/>
      <c r="AE155" s="130"/>
      <c r="AF155" s="130"/>
      <c r="AG155" s="130"/>
      <c r="AH155" s="130"/>
      <c r="AI155" s="130"/>
      <c r="AJ155" s="130"/>
      <c r="AK155" s="130"/>
      <c r="AL155" s="130"/>
      <c r="AM155" s="130"/>
      <c r="AN155" s="130"/>
      <c r="AO155" s="130"/>
      <c r="AP155" s="130"/>
      <c r="AQ155" s="130"/>
      <c r="AR155" s="130"/>
      <c r="AS155" s="130"/>
      <c r="AT155" s="130"/>
      <c r="AU155" s="130"/>
      <c r="AV155" s="130"/>
      <c r="AW155" s="130"/>
      <c r="AX155" s="130"/>
      <c r="AY155" s="130"/>
      <c r="AZ155" s="130"/>
      <c r="BA155" s="130"/>
      <c r="BB155" s="130"/>
      <c r="BC155" s="130"/>
      <c r="BD155" s="130"/>
      <c r="BE155" s="130"/>
      <c r="BF155" s="130"/>
      <c r="BG155" s="130"/>
      <c r="BH155" s="130"/>
      <c r="BI155" s="130"/>
      <c r="BJ155" s="130"/>
      <c r="BK155" s="130"/>
      <c r="BL155" s="130"/>
      <c r="BM155" s="130"/>
      <c r="BN155" s="130"/>
      <c r="BO155" s="130"/>
    </row>
    <row r="156" spans="1:67">
      <c r="A156" s="924" t="s">
        <v>608</v>
      </c>
      <c r="B156" s="924"/>
      <c r="C156" s="924"/>
      <c r="D156" s="924"/>
      <c r="E156" s="924"/>
      <c r="F156" s="924"/>
      <c r="G156" s="924"/>
      <c r="H156" s="924"/>
      <c r="I156" s="924"/>
      <c r="J156" s="924"/>
      <c r="K156" s="924"/>
      <c r="L156" s="924"/>
      <c r="M156" s="924"/>
    </row>
    <row r="157" spans="1:67">
      <c r="A157" s="925" t="str">
        <f>+A88</f>
        <v>Silver Run Electric, LLC</v>
      </c>
      <c r="B157" s="926"/>
      <c r="C157" s="926"/>
      <c r="D157" s="926"/>
      <c r="E157" s="926"/>
      <c r="F157" s="926"/>
      <c r="G157" s="926"/>
      <c r="H157" s="926"/>
      <c r="I157" s="926"/>
      <c r="J157" s="926"/>
      <c r="K157" s="926"/>
      <c r="L157" s="926"/>
      <c r="M157" s="926"/>
    </row>
    <row r="158" spans="1:67">
      <c r="M158" s="166" t="str">
        <f>$M$5</f>
        <v>For the 12 months ended</v>
      </c>
      <c r="N158" s="130"/>
      <c r="O158" s="130"/>
      <c r="P158" s="130"/>
      <c r="Q158" s="130"/>
      <c r="R158" s="130"/>
      <c r="S158" s="130"/>
      <c r="T158" s="130"/>
      <c r="U158" s="130"/>
      <c r="V158" s="130"/>
      <c r="W158" s="130"/>
      <c r="X158" s="130"/>
      <c r="Y158" s="130"/>
      <c r="Z158" s="130"/>
      <c r="AA158" s="130"/>
      <c r="AB158" s="130"/>
      <c r="AC158" s="130"/>
      <c r="AD158" s="130"/>
      <c r="AE158" s="130"/>
      <c r="AF158" s="130"/>
      <c r="AG158" s="130"/>
      <c r="AH158" s="130"/>
      <c r="AI158" s="130"/>
      <c r="AJ158" s="130"/>
      <c r="AK158" s="130"/>
      <c r="AL158" s="130"/>
      <c r="AM158" s="130"/>
      <c r="AN158" s="130"/>
      <c r="AO158" s="130"/>
      <c r="AP158" s="130"/>
      <c r="AQ158" s="130"/>
      <c r="AR158" s="130"/>
      <c r="AS158" s="130"/>
      <c r="AT158" s="130"/>
      <c r="AU158" s="130"/>
      <c r="AV158" s="130"/>
      <c r="AW158" s="130"/>
      <c r="AX158" s="130"/>
      <c r="AY158" s="130"/>
      <c r="AZ158" s="130"/>
      <c r="BA158" s="130"/>
      <c r="BB158" s="130"/>
      <c r="BC158" s="130"/>
      <c r="BD158" s="130"/>
      <c r="BE158" s="130"/>
      <c r="BF158" s="130"/>
      <c r="BG158" s="130"/>
      <c r="BH158" s="130"/>
      <c r="BI158" s="130"/>
      <c r="BJ158" s="130"/>
      <c r="BK158" s="130"/>
      <c r="BL158" s="130"/>
      <c r="BM158" s="130"/>
      <c r="BN158" s="130"/>
      <c r="BO158" s="130"/>
    </row>
    <row r="159" spans="1:67">
      <c r="M159" s="858">
        <f>$M$6</f>
        <v>46022</v>
      </c>
      <c r="N159" s="130"/>
      <c r="O159" s="130"/>
      <c r="P159" s="130"/>
      <c r="Q159" s="130"/>
      <c r="R159" s="130"/>
      <c r="S159" s="130"/>
      <c r="T159" s="130"/>
      <c r="U159" s="130"/>
      <c r="V159" s="130"/>
      <c r="W159" s="130"/>
      <c r="X159" s="130"/>
      <c r="Y159" s="130"/>
      <c r="Z159" s="130"/>
      <c r="AA159" s="130"/>
      <c r="AB159" s="130"/>
      <c r="AC159" s="130"/>
      <c r="AD159" s="130"/>
      <c r="AE159" s="130"/>
      <c r="AF159" s="130"/>
      <c r="AG159" s="130"/>
      <c r="AH159" s="130"/>
      <c r="AI159" s="130"/>
      <c r="AJ159" s="130"/>
      <c r="AK159" s="130"/>
      <c r="AL159" s="130"/>
      <c r="AM159" s="130"/>
      <c r="AN159" s="130"/>
      <c r="AO159" s="130"/>
      <c r="AP159" s="130"/>
      <c r="AQ159" s="130"/>
      <c r="AR159" s="130"/>
      <c r="AS159" s="130"/>
      <c r="AT159" s="130"/>
      <c r="AU159" s="130"/>
      <c r="AV159" s="130"/>
      <c r="AW159" s="130"/>
      <c r="AX159" s="130"/>
      <c r="AY159" s="130"/>
      <c r="AZ159" s="130"/>
      <c r="BA159" s="130"/>
      <c r="BB159" s="130"/>
      <c r="BC159" s="130"/>
      <c r="BD159" s="130"/>
      <c r="BE159" s="130"/>
      <c r="BF159" s="130"/>
      <c r="BG159" s="130"/>
      <c r="BH159" s="130"/>
      <c r="BI159" s="130"/>
      <c r="BJ159" s="130"/>
      <c r="BK159" s="130"/>
      <c r="BL159" s="130"/>
      <c r="BM159" s="130"/>
      <c r="BN159" s="130"/>
      <c r="BO159" s="130"/>
    </row>
    <row r="160" spans="1:67">
      <c r="M160" s="133"/>
    </row>
    <row r="161" spans="1:67">
      <c r="A161" s="136" t="s">
        <v>70</v>
      </c>
      <c r="B161" s="135" t="s">
        <v>392</v>
      </c>
      <c r="C161" s="135"/>
      <c r="D161" s="135" t="s">
        <v>393</v>
      </c>
      <c r="E161" s="135"/>
      <c r="F161" s="135" t="s">
        <v>394</v>
      </c>
      <c r="G161" s="135"/>
      <c r="H161" s="135"/>
      <c r="I161" s="135" t="s">
        <v>395</v>
      </c>
      <c r="J161" s="135"/>
      <c r="K161" s="135" t="s">
        <v>396</v>
      </c>
      <c r="L161" s="135"/>
    </row>
    <row r="162" spans="1:67">
      <c r="A162" s="208" t="s">
        <v>385</v>
      </c>
      <c r="B162" s="933" t="s">
        <v>425</v>
      </c>
      <c r="C162" s="933"/>
      <c r="D162" s="933"/>
      <c r="E162" s="933"/>
      <c r="F162" s="933"/>
      <c r="G162" s="933"/>
      <c r="H162" s="933"/>
      <c r="I162" s="933"/>
      <c r="J162" s="933"/>
      <c r="K162" s="933"/>
      <c r="L162" s="141"/>
      <c r="M162" s="142"/>
      <c r="N162" s="130"/>
      <c r="O162" s="130"/>
      <c r="P162" s="130"/>
      <c r="Q162" s="130"/>
      <c r="R162" s="130"/>
      <c r="S162" s="130"/>
      <c r="T162" s="130"/>
      <c r="U162" s="130"/>
      <c r="V162" s="130"/>
      <c r="W162" s="130"/>
      <c r="X162" s="130"/>
      <c r="Y162" s="130"/>
      <c r="Z162" s="130"/>
      <c r="AA162" s="130"/>
      <c r="AB162" s="130"/>
      <c r="AC162" s="130"/>
      <c r="AD162" s="130"/>
      <c r="AE162" s="130"/>
      <c r="AF162" s="130"/>
      <c r="AG162" s="130"/>
      <c r="AH162" s="130"/>
      <c r="AI162" s="130"/>
      <c r="AJ162" s="130"/>
      <c r="AK162" s="130"/>
      <c r="AL162" s="130"/>
      <c r="AM162" s="130"/>
      <c r="AN162" s="130"/>
      <c r="AO162" s="130"/>
      <c r="AP162" s="130"/>
      <c r="AQ162" s="130"/>
      <c r="AR162" s="130"/>
      <c r="AS162" s="130"/>
      <c r="AT162" s="130"/>
      <c r="AU162" s="130"/>
      <c r="AV162" s="130"/>
      <c r="AW162" s="130"/>
      <c r="AX162" s="130"/>
      <c r="AY162" s="130"/>
      <c r="AZ162" s="130"/>
      <c r="BA162" s="130"/>
      <c r="BB162" s="130"/>
      <c r="BC162" s="130"/>
      <c r="BD162" s="130"/>
      <c r="BE162" s="130"/>
      <c r="BF162" s="130"/>
      <c r="BG162" s="130"/>
      <c r="BH162" s="130"/>
      <c r="BI162" s="130"/>
      <c r="BJ162" s="130"/>
      <c r="BK162" s="130"/>
      <c r="BL162" s="130"/>
      <c r="BM162" s="130"/>
      <c r="BN162" s="130"/>
      <c r="BO162" s="130"/>
    </row>
    <row r="163" spans="1:67">
      <c r="A163" s="146"/>
      <c r="B163" s="134" t="s">
        <v>426</v>
      </c>
      <c r="C163" s="134"/>
      <c r="D163" s="170"/>
      <c r="E163" s="170"/>
      <c r="F163" s="134"/>
      <c r="G163" s="134"/>
      <c r="H163" s="134"/>
      <c r="I163" s="134"/>
      <c r="J163" s="134"/>
      <c r="K163" s="134"/>
      <c r="L163" s="134"/>
      <c r="M163" s="134"/>
      <c r="N163" s="130"/>
      <c r="O163" s="130"/>
      <c r="P163" s="130"/>
      <c r="Q163" s="130"/>
      <c r="R163" s="130"/>
      <c r="S163" s="130"/>
      <c r="T163" s="130"/>
      <c r="U163" s="130"/>
      <c r="V163" s="130"/>
      <c r="W163" s="130"/>
      <c r="X163" s="130"/>
      <c r="Y163" s="130"/>
      <c r="Z163" s="130"/>
      <c r="AA163" s="130"/>
      <c r="AB163" s="130"/>
      <c r="AC163" s="130"/>
      <c r="AD163" s="130"/>
      <c r="AE163" s="130"/>
      <c r="AF163" s="130"/>
      <c r="AG163" s="130"/>
      <c r="AH163" s="130"/>
      <c r="AI163" s="130"/>
      <c r="AJ163" s="130"/>
      <c r="AK163" s="130"/>
      <c r="AL163" s="130"/>
      <c r="AM163" s="130"/>
      <c r="AN163" s="130"/>
      <c r="AO163" s="130"/>
      <c r="AP163" s="130"/>
      <c r="AQ163" s="130"/>
      <c r="AR163" s="130"/>
      <c r="AS163" s="130"/>
      <c r="AT163" s="130"/>
      <c r="AU163" s="130"/>
      <c r="AV163" s="130"/>
      <c r="AW163" s="130"/>
      <c r="AX163" s="130"/>
      <c r="AY163" s="130"/>
      <c r="AZ163" s="130"/>
      <c r="BA163" s="130"/>
      <c r="BB163" s="130"/>
      <c r="BC163" s="130"/>
      <c r="BD163" s="130"/>
      <c r="BE163" s="130"/>
      <c r="BF163" s="130"/>
      <c r="BG163" s="130"/>
      <c r="BH163" s="130"/>
      <c r="BI163" s="130"/>
      <c r="BJ163" s="130"/>
      <c r="BK163" s="130"/>
      <c r="BL163" s="130"/>
      <c r="BM163" s="130"/>
      <c r="BN163" s="130"/>
      <c r="BO163" s="130"/>
    </row>
    <row r="164" spans="1:67">
      <c r="A164" s="148">
        <v>1</v>
      </c>
      <c r="B164" s="134" t="s">
        <v>716</v>
      </c>
      <c r="C164" s="134"/>
      <c r="D164" s="170" t="s">
        <v>717</v>
      </c>
      <c r="E164" s="170"/>
      <c r="F164" s="134"/>
      <c r="G164" s="134"/>
      <c r="H164" s="134"/>
      <c r="I164" s="134"/>
      <c r="J164" s="134"/>
      <c r="K164" s="242">
        <f>F43</f>
        <v>160808910.86615387</v>
      </c>
      <c r="L164" s="197"/>
      <c r="M164" s="134"/>
    </row>
    <row r="165" spans="1:67" ht="24">
      <c r="A165" s="149">
        <v>2</v>
      </c>
      <c r="B165" s="334" t="s">
        <v>568</v>
      </c>
      <c r="C165" s="334"/>
      <c r="D165" s="335" t="s">
        <v>428</v>
      </c>
      <c r="E165" s="194"/>
      <c r="F165" s="134"/>
      <c r="G165" s="134"/>
      <c r="H165" s="134"/>
      <c r="I165" s="134"/>
      <c r="J165" s="134"/>
      <c r="K165" s="859">
        <v>0</v>
      </c>
      <c r="L165" s="197"/>
      <c r="M165" s="134"/>
    </row>
    <row r="166" spans="1:67" ht="24">
      <c r="A166" s="184">
        <v>3</v>
      </c>
      <c r="B166" s="334" t="s">
        <v>569</v>
      </c>
      <c r="C166" s="336"/>
      <c r="D166" s="336" t="s">
        <v>427</v>
      </c>
      <c r="E166" s="170"/>
      <c r="F166" s="134"/>
      <c r="G166" s="134"/>
      <c r="H166" s="134"/>
      <c r="I166" s="134"/>
      <c r="J166" s="134"/>
      <c r="K166" s="861">
        <v>0</v>
      </c>
      <c r="L166" s="197"/>
      <c r="M166" s="134"/>
      <c r="N166" s="130"/>
      <c r="O166" s="130"/>
      <c r="P166" s="130"/>
      <c r="Q166" s="130"/>
      <c r="R166" s="130"/>
      <c r="S166" s="130"/>
      <c r="T166" s="130"/>
      <c r="U166" s="130"/>
      <c r="V166" s="130"/>
      <c r="W166" s="130"/>
      <c r="X166" s="130"/>
      <c r="Y166" s="130"/>
      <c r="Z166" s="130"/>
      <c r="AA166" s="130"/>
      <c r="AB166" s="130"/>
      <c r="AC166" s="130"/>
      <c r="AD166" s="130"/>
      <c r="AE166" s="130"/>
      <c r="AF166" s="130"/>
      <c r="AG166" s="130"/>
      <c r="AH166" s="130"/>
      <c r="AI166" s="130"/>
      <c r="AJ166" s="130"/>
      <c r="AK166" s="130"/>
      <c r="AL166" s="130"/>
      <c r="AM166" s="130"/>
      <c r="AN166" s="130"/>
      <c r="AO166" s="130"/>
      <c r="AP166" s="130"/>
      <c r="AQ166" s="130"/>
      <c r="AR166" s="130"/>
      <c r="AS166" s="130"/>
      <c r="AT166" s="130"/>
      <c r="AU166" s="130"/>
      <c r="AV166" s="130"/>
      <c r="AW166" s="130"/>
      <c r="AX166" s="130"/>
      <c r="AY166" s="130"/>
      <c r="AZ166" s="130"/>
      <c r="BA166" s="130"/>
      <c r="BB166" s="130"/>
      <c r="BC166" s="130"/>
      <c r="BD166" s="130"/>
      <c r="BE166" s="130"/>
      <c r="BF166" s="130"/>
      <c r="BG166" s="130"/>
      <c r="BH166" s="130"/>
      <c r="BI166" s="130"/>
      <c r="BJ166" s="130"/>
      <c r="BK166" s="130"/>
      <c r="BL166" s="130"/>
      <c r="BM166" s="130"/>
      <c r="BN166" s="130"/>
      <c r="BO166" s="130"/>
    </row>
    <row r="167" spans="1:67">
      <c r="A167" s="149"/>
      <c r="B167" s="134"/>
      <c r="C167" s="134"/>
      <c r="D167" s="170"/>
      <c r="E167" s="170"/>
      <c r="F167" s="134"/>
      <c r="G167" s="134"/>
      <c r="H167" s="134"/>
      <c r="I167" s="134"/>
      <c r="J167" s="134"/>
      <c r="K167" s="242"/>
      <c r="L167" s="134"/>
      <c r="M167" s="134"/>
      <c r="N167" s="130"/>
      <c r="O167" s="130"/>
      <c r="P167" s="130"/>
      <c r="Q167" s="130"/>
      <c r="R167" s="130"/>
      <c r="S167" s="130"/>
      <c r="T167" s="130"/>
      <c r="U167" s="130"/>
      <c r="V167" s="130"/>
      <c r="W167" s="130"/>
      <c r="X167" s="130"/>
      <c r="Y167" s="130"/>
      <c r="Z167" s="130"/>
      <c r="AA167" s="130"/>
      <c r="AB167" s="130"/>
      <c r="AC167" s="130"/>
      <c r="AD167" s="130"/>
      <c r="AE167" s="130"/>
      <c r="AF167" s="130"/>
      <c r="AG167" s="130"/>
      <c r="AH167" s="130"/>
      <c r="AI167" s="130"/>
      <c r="AJ167" s="130"/>
      <c r="AK167" s="130"/>
      <c r="AL167" s="130"/>
      <c r="AM167" s="130"/>
      <c r="AN167" s="130"/>
      <c r="AO167" s="130"/>
      <c r="AP167" s="130"/>
      <c r="AQ167" s="130"/>
      <c r="AR167" s="130"/>
      <c r="AS167" s="130"/>
      <c r="AT167" s="130"/>
      <c r="AU167" s="130"/>
      <c r="AV167" s="130"/>
      <c r="AW167" s="130"/>
      <c r="AX167" s="130"/>
      <c r="AY167" s="130"/>
      <c r="AZ167" s="130"/>
      <c r="BA167" s="130"/>
      <c r="BB167" s="130"/>
      <c r="BC167" s="130"/>
      <c r="BD167" s="130"/>
      <c r="BE167" s="130"/>
      <c r="BF167" s="130"/>
      <c r="BG167" s="130"/>
      <c r="BH167" s="130"/>
      <c r="BI167" s="130"/>
      <c r="BJ167" s="130"/>
      <c r="BK167" s="130"/>
      <c r="BL167" s="130"/>
      <c r="BM167" s="130"/>
      <c r="BN167" s="130"/>
      <c r="BO167" s="130"/>
    </row>
    <row r="168" spans="1:67">
      <c r="A168" s="159">
        <v>4</v>
      </c>
      <c r="B168" s="139" t="s">
        <v>718</v>
      </c>
      <c r="C168" s="139"/>
      <c r="D168" s="181" t="s">
        <v>719</v>
      </c>
      <c r="E168" s="181"/>
      <c r="F168" s="139"/>
      <c r="G168" s="139"/>
      <c r="H168" s="139"/>
      <c r="I168" s="139"/>
      <c r="J168" s="139"/>
      <c r="K168" s="242">
        <f>K164-K165-K166</f>
        <v>160808910.86615387</v>
      </c>
      <c r="L168" s="197"/>
      <c r="M168" s="139"/>
    </row>
    <row r="169" spans="1:67">
      <c r="A169" s="159"/>
      <c r="B169" s="139"/>
      <c r="C169" s="139"/>
      <c r="D169" s="181"/>
      <c r="E169" s="181"/>
      <c r="F169" s="139"/>
      <c r="G169" s="139"/>
      <c r="H169" s="139"/>
      <c r="I169" s="139"/>
      <c r="J169" s="139"/>
      <c r="K169" s="139"/>
      <c r="L169" s="139"/>
      <c r="M169" s="139"/>
    </row>
    <row r="170" spans="1:67">
      <c r="A170" s="159">
        <v>5</v>
      </c>
      <c r="B170" s="134" t="s">
        <v>720</v>
      </c>
      <c r="C170" s="134"/>
      <c r="D170" s="170" t="s">
        <v>721</v>
      </c>
      <c r="E170" s="170"/>
      <c r="F170" s="134"/>
      <c r="G170" s="134"/>
      <c r="H170" s="149"/>
      <c r="J170" s="165" t="s">
        <v>429</v>
      </c>
      <c r="K170" s="197">
        <f>IF(K164=0,1,K168/K164)</f>
        <v>1</v>
      </c>
      <c r="L170" s="210"/>
      <c r="M170" s="134"/>
      <c r="N170" s="130"/>
      <c r="O170" s="130"/>
      <c r="P170" s="130"/>
      <c r="Q170" s="130"/>
      <c r="R170" s="130"/>
      <c r="S170" s="130"/>
      <c r="T170" s="130"/>
      <c r="U170" s="130"/>
      <c r="V170" s="130"/>
      <c r="W170" s="130"/>
      <c r="X170" s="130"/>
      <c r="Y170" s="130"/>
      <c r="Z170" s="130"/>
      <c r="AA170" s="130"/>
      <c r="AB170" s="130"/>
      <c r="AC170" s="130"/>
      <c r="AD170" s="130"/>
      <c r="AE170" s="130"/>
      <c r="AF170" s="130"/>
      <c r="AG170" s="130"/>
      <c r="AH170" s="130"/>
      <c r="AI170" s="130"/>
      <c r="AJ170" s="130"/>
      <c r="AK170" s="130"/>
      <c r="AL170" s="130"/>
      <c r="AM170" s="130"/>
      <c r="AN170" s="130"/>
      <c r="AO170" s="130"/>
      <c r="AP170" s="130"/>
      <c r="AQ170" s="130"/>
      <c r="AR170" s="130"/>
      <c r="AS170" s="130"/>
      <c r="AT170" s="130"/>
      <c r="AU170" s="130"/>
      <c r="AV170" s="130"/>
      <c r="AW170" s="130"/>
      <c r="AX170" s="130"/>
      <c r="AY170" s="130"/>
      <c r="AZ170" s="130"/>
      <c r="BA170" s="130"/>
      <c r="BB170" s="130"/>
      <c r="BC170" s="130"/>
      <c r="BD170" s="130"/>
      <c r="BE170" s="130"/>
      <c r="BF170" s="130"/>
      <c r="BG170" s="130"/>
      <c r="BH170" s="130"/>
      <c r="BI170" s="130"/>
      <c r="BJ170" s="130"/>
      <c r="BK170" s="130"/>
      <c r="BL170" s="130"/>
      <c r="BM170" s="130"/>
      <c r="BN170" s="130"/>
      <c r="BO170" s="130"/>
    </row>
    <row r="171" spans="1:67">
      <c r="A171" s="159"/>
      <c r="B171" s="134"/>
      <c r="C171" s="134"/>
      <c r="D171" s="170"/>
      <c r="E171" s="170"/>
      <c r="F171" s="134"/>
      <c r="G171" s="134"/>
      <c r="H171" s="134"/>
      <c r="I171" s="134"/>
      <c r="J171" s="134"/>
      <c r="K171" s="134"/>
      <c r="L171" s="134"/>
      <c r="M171" s="134"/>
      <c r="N171" s="130"/>
      <c r="O171" s="130"/>
      <c r="P171" s="130"/>
      <c r="Q171" s="130"/>
      <c r="R171" s="130"/>
      <c r="S171" s="130"/>
      <c r="T171" s="130"/>
      <c r="U171" s="130"/>
      <c r="V171" s="130"/>
      <c r="W171" s="130"/>
      <c r="X171" s="130"/>
      <c r="Y171" s="130"/>
      <c r="Z171" s="130"/>
      <c r="AA171" s="130"/>
      <c r="AB171" s="130"/>
      <c r="AC171" s="130"/>
      <c r="AD171" s="130"/>
      <c r="AE171" s="130"/>
      <c r="AF171" s="130"/>
      <c r="AG171" s="130"/>
      <c r="AH171" s="130"/>
      <c r="AI171" s="130"/>
      <c r="AJ171" s="130"/>
      <c r="AK171" s="130"/>
      <c r="AL171" s="130"/>
      <c r="AM171" s="130"/>
      <c r="AN171" s="130"/>
      <c r="AO171" s="130"/>
      <c r="AP171" s="130"/>
      <c r="AQ171" s="130"/>
      <c r="AR171" s="130"/>
      <c r="AS171" s="130"/>
      <c r="AT171" s="130"/>
      <c r="AU171" s="130"/>
      <c r="AV171" s="130"/>
      <c r="AW171" s="130"/>
      <c r="AX171" s="130"/>
      <c r="AY171" s="130"/>
      <c r="AZ171" s="130"/>
      <c r="BA171" s="130"/>
      <c r="BB171" s="130"/>
      <c r="BC171" s="130"/>
      <c r="BD171" s="130"/>
      <c r="BE171" s="130"/>
      <c r="BF171" s="130"/>
      <c r="BG171" s="130"/>
      <c r="BH171" s="130"/>
      <c r="BI171" s="130"/>
      <c r="BJ171" s="130"/>
      <c r="BK171" s="130"/>
      <c r="BL171" s="130"/>
      <c r="BM171" s="130"/>
      <c r="BN171" s="130"/>
      <c r="BO171" s="130"/>
    </row>
    <row r="172" spans="1:67">
      <c r="A172" s="148">
        <v>6</v>
      </c>
      <c r="B172" s="134" t="s">
        <v>722</v>
      </c>
      <c r="C172" s="134"/>
      <c r="D172" s="171"/>
      <c r="E172" s="171"/>
      <c r="F172" s="134"/>
      <c r="G172" s="134"/>
      <c r="H172" s="134"/>
      <c r="I172" s="134"/>
      <c r="J172" s="134"/>
      <c r="K172" s="134"/>
      <c r="L172" s="134"/>
      <c r="M172" s="134"/>
    </row>
    <row r="173" spans="1:67">
      <c r="A173" s="148"/>
      <c r="B173" s="134"/>
      <c r="C173" s="134"/>
      <c r="D173" s="211" t="s">
        <v>723</v>
      </c>
      <c r="E173" s="211"/>
      <c r="F173" s="212" t="s">
        <v>430</v>
      </c>
      <c r="G173" s="212"/>
      <c r="H173" s="213" t="s">
        <v>399</v>
      </c>
      <c r="I173" s="212" t="s">
        <v>432</v>
      </c>
      <c r="J173" s="149"/>
      <c r="K173" s="134"/>
      <c r="L173" s="134"/>
      <c r="M173" s="134"/>
    </row>
    <row r="174" spans="1:67">
      <c r="A174" s="148">
        <v>7</v>
      </c>
      <c r="B174" s="134" t="s">
        <v>632</v>
      </c>
      <c r="C174" s="134"/>
      <c r="D174" s="170" t="s">
        <v>724</v>
      </c>
      <c r="E174" s="170"/>
      <c r="F174" s="192">
        <v>0</v>
      </c>
      <c r="G174" s="170"/>
      <c r="H174" s="246">
        <v>0</v>
      </c>
      <c r="I174" s="214">
        <f>F174*H174</f>
        <v>0</v>
      </c>
      <c r="J174" s="134"/>
      <c r="K174" s="134"/>
      <c r="L174" s="134"/>
      <c r="M174" s="134"/>
      <c r="N174" s="130"/>
      <c r="O174" s="130"/>
      <c r="P174" s="130"/>
      <c r="Q174" s="130"/>
      <c r="R174" s="130"/>
      <c r="S174" s="130"/>
      <c r="T174" s="130"/>
      <c r="U174" s="130"/>
      <c r="V174" s="130"/>
      <c r="W174" s="130"/>
      <c r="X174" s="130"/>
      <c r="Y174" s="130"/>
      <c r="Z174" s="130"/>
      <c r="AA174" s="130"/>
      <c r="AB174" s="130"/>
      <c r="AC174" s="130"/>
      <c r="AD174" s="130"/>
      <c r="AE174" s="130"/>
      <c r="AF174" s="130"/>
      <c r="AG174" s="130"/>
      <c r="AH174" s="130"/>
      <c r="AI174" s="130"/>
      <c r="AJ174" s="130"/>
      <c r="AK174" s="130"/>
      <c r="AL174" s="130"/>
      <c r="AM174" s="130"/>
      <c r="AN174" s="130"/>
      <c r="AO174" s="130"/>
      <c r="AP174" s="130"/>
      <c r="AQ174" s="130"/>
      <c r="AR174" s="130"/>
      <c r="AS174" s="130"/>
      <c r="AT174" s="130"/>
      <c r="AU174" s="130"/>
      <c r="AV174" s="130"/>
      <c r="AW174" s="130"/>
      <c r="AX174" s="130"/>
      <c r="AY174" s="130"/>
      <c r="AZ174" s="130"/>
      <c r="BA174" s="130"/>
      <c r="BB174" s="130"/>
      <c r="BC174" s="130"/>
      <c r="BD174" s="130"/>
      <c r="BE174" s="130"/>
      <c r="BF174" s="130"/>
      <c r="BG174" s="130"/>
      <c r="BH174" s="130"/>
      <c r="BI174" s="130"/>
      <c r="BJ174" s="130"/>
      <c r="BK174" s="130"/>
      <c r="BL174" s="130"/>
      <c r="BM174" s="130"/>
      <c r="BN174" s="130"/>
      <c r="BO174" s="130"/>
    </row>
    <row r="175" spans="1:67">
      <c r="A175" s="148">
        <v>8</v>
      </c>
      <c r="B175" s="134" t="s">
        <v>634</v>
      </c>
      <c r="C175" s="134"/>
      <c r="D175" s="170" t="s">
        <v>725</v>
      </c>
      <c r="E175" s="170"/>
      <c r="F175" s="192">
        <v>1</v>
      </c>
      <c r="G175" s="170"/>
      <c r="H175" s="246">
        <v>1</v>
      </c>
      <c r="I175" s="156">
        <f>F175*H175</f>
        <v>1</v>
      </c>
      <c r="J175" s="134"/>
      <c r="K175" s="134"/>
      <c r="L175" s="134"/>
      <c r="M175" s="134"/>
      <c r="N175" s="130"/>
      <c r="O175" s="130"/>
      <c r="P175" s="130"/>
      <c r="Q175" s="130"/>
      <c r="R175" s="130"/>
      <c r="S175" s="130"/>
      <c r="T175" s="130"/>
      <c r="U175" s="130"/>
      <c r="V175" s="130"/>
      <c r="W175" s="130"/>
      <c r="X175" s="130"/>
      <c r="Y175" s="130"/>
      <c r="Z175" s="130"/>
      <c r="AA175" s="130"/>
      <c r="AB175" s="130"/>
      <c r="AC175" s="130"/>
      <c r="AD175" s="130"/>
      <c r="AE175" s="130"/>
      <c r="AF175" s="130"/>
      <c r="AG175" s="130"/>
      <c r="AH175" s="130"/>
      <c r="AI175" s="130"/>
      <c r="AJ175" s="130"/>
      <c r="AK175" s="130"/>
      <c r="AL175" s="130"/>
      <c r="AM175" s="130"/>
      <c r="AN175" s="130"/>
      <c r="AO175" s="130"/>
      <c r="AP175" s="130"/>
      <c r="AQ175" s="130"/>
      <c r="AR175" s="130"/>
      <c r="AS175" s="130"/>
      <c r="AT175" s="130"/>
      <c r="AU175" s="130"/>
      <c r="AV175" s="130"/>
      <c r="AW175" s="130"/>
      <c r="AX175" s="130"/>
      <c r="AY175" s="130"/>
      <c r="AZ175" s="130"/>
      <c r="BA175" s="130"/>
      <c r="BB175" s="130"/>
      <c r="BC175" s="130"/>
      <c r="BD175" s="130"/>
      <c r="BE175" s="130"/>
      <c r="BF175" s="130"/>
      <c r="BG175" s="130"/>
      <c r="BH175" s="130"/>
      <c r="BI175" s="130"/>
      <c r="BJ175" s="130"/>
      <c r="BK175" s="130"/>
      <c r="BL175" s="130"/>
      <c r="BM175" s="130"/>
      <c r="BN175" s="130"/>
      <c r="BO175" s="130"/>
    </row>
    <row r="176" spans="1:67">
      <c r="A176" s="148">
        <v>9</v>
      </c>
      <c r="B176" s="134" t="s">
        <v>636</v>
      </c>
      <c r="C176" s="134"/>
      <c r="D176" s="170" t="s">
        <v>726</v>
      </c>
      <c r="E176" s="170"/>
      <c r="F176" s="192">
        <v>0</v>
      </c>
      <c r="G176" s="170"/>
      <c r="H176" s="246">
        <v>0</v>
      </c>
      <c r="I176" s="156">
        <f>F176*H176</f>
        <v>0</v>
      </c>
      <c r="J176" s="134"/>
      <c r="K176" s="149" t="s">
        <v>435</v>
      </c>
      <c r="L176" s="134"/>
      <c r="M176" s="134"/>
    </row>
    <row r="177" spans="1:68">
      <c r="A177" s="148">
        <v>10</v>
      </c>
      <c r="B177" s="134" t="s">
        <v>702</v>
      </c>
      <c r="C177" s="134"/>
      <c r="D177" s="170" t="s">
        <v>727</v>
      </c>
      <c r="E177" s="170"/>
      <c r="F177" s="200">
        <v>0</v>
      </c>
      <c r="G177" s="170"/>
      <c r="H177" s="246">
        <v>0</v>
      </c>
      <c r="I177" s="215">
        <f>F177*H177</f>
        <v>0</v>
      </c>
      <c r="J177" s="134"/>
      <c r="K177" s="212" t="s">
        <v>436</v>
      </c>
      <c r="L177" s="134"/>
      <c r="M177" s="134"/>
    </row>
    <row r="178" spans="1:68">
      <c r="A178" s="148"/>
      <c r="B178" s="134"/>
      <c r="C178" s="134"/>
      <c r="D178" s="170"/>
      <c r="E178" s="170"/>
      <c r="F178" s="197"/>
      <c r="G178" s="170"/>
      <c r="H178" s="134"/>
      <c r="I178" s="134"/>
      <c r="J178" s="134"/>
      <c r="K178" s="134"/>
      <c r="L178" s="134"/>
      <c r="M178" s="134"/>
      <c r="N178" s="130"/>
      <c r="O178" s="130"/>
      <c r="P178" s="130"/>
      <c r="Q178" s="130"/>
      <c r="R178" s="130"/>
      <c r="S178" s="130"/>
      <c r="T178" s="130"/>
      <c r="U178" s="130"/>
      <c r="V178" s="130"/>
      <c r="W178" s="130"/>
      <c r="X178" s="130"/>
      <c r="Y178" s="130"/>
      <c r="Z178" s="130"/>
      <c r="AA178" s="130"/>
      <c r="AB178" s="130"/>
      <c r="AC178" s="130"/>
      <c r="AD178" s="130"/>
      <c r="AE178" s="130"/>
      <c r="AF178" s="130"/>
      <c r="AG178" s="130"/>
      <c r="AH178" s="130"/>
      <c r="AI178" s="130"/>
      <c r="AJ178" s="130"/>
      <c r="AK178" s="130"/>
      <c r="AL178" s="130"/>
      <c r="AM178" s="130"/>
      <c r="AN178" s="130"/>
      <c r="AO178" s="130"/>
      <c r="AP178" s="130"/>
      <c r="AQ178" s="130"/>
      <c r="AR178" s="130"/>
      <c r="AS178" s="130"/>
      <c r="AT178" s="130"/>
      <c r="AU178" s="130"/>
      <c r="AV178" s="130"/>
      <c r="AW178" s="130"/>
      <c r="AX178" s="130"/>
      <c r="AY178" s="130"/>
      <c r="AZ178" s="130"/>
      <c r="BA178" s="130"/>
      <c r="BB178" s="130"/>
      <c r="BC178" s="130"/>
      <c r="BD178" s="130"/>
      <c r="BE178" s="130"/>
      <c r="BF178" s="130"/>
      <c r="BG178" s="130"/>
      <c r="BH178" s="130"/>
      <c r="BI178" s="130"/>
      <c r="BJ178" s="130"/>
      <c r="BK178" s="130"/>
      <c r="BL178" s="130"/>
      <c r="BM178" s="130"/>
      <c r="BN178" s="130"/>
      <c r="BO178" s="130"/>
    </row>
    <row r="179" spans="1:68">
      <c r="A179" s="149">
        <v>11</v>
      </c>
      <c r="B179" s="162" t="s">
        <v>386</v>
      </c>
      <c r="C179" s="162"/>
      <c r="D179" s="171" t="s">
        <v>248</v>
      </c>
      <c r="E179" s="171"/>
      <c r="F179" s="197">
        <f>SUM(F174:F177)</f>
        <v>1</v>
      </c>
      <c r="G179" s="197"/>
      <c r="H179" s="197"/>
      <c r="I179" s="197">
        <f>SUM(I174:I177)</f>
        <v>1</v>
      </c>
      <c r="J179" s="149" t="s">
        <v>433</v>
      </c>
      <c r="K179" s="246">
        <f>IF(F179=0,1,I179/F179)</f>
        <v>1</v>
      </c>
      <c r="L179" s="333" t="s">
        <v>433</v>
      </c>
      <c r="M179" s="248" t="s">
        <v>434</v>
      </c>
      <c r="N179" s="130"/>
      <c r="O179" s="130"/>
      <c r="P179" s="130"/>
      <c r="Q179" s="130"/>
      <c r="R179" s="130"/>
      <c r="S179" s="130"/>
      <c r="T179" s="130"/>
      <c r="U179" s="130"/>
      <c r="V179" s="130"/>
      <c r="W179" s="130"/>
      <c r="X179" s="130"/>
      <c r="Y179" s="130"/>
      <c r="Z179" s="130"/>
      <c r="AA179" s="130"/>
      <c r="AB179" s="130"/>
      <c r="AC179" s="130"/>
      <c r="AD179" s="130"/>
      <c r="AE179" s="130"/>
      <c r="AF179" s="130"/>
      <c r="AG179" s="130"/>
      <c r="AH179" s="130"/>
      <c r="AI179" s="130"/>
      <c r="AJ179" s="130"/>
      <c r="AK179" s="130"/>
      <c r="AL179" s="130"/>
      <c r="AM179" s="130"/>
      <c r="AN179" s="130"/>
      <c r="AO179" s="130"/>
      <c r="AP179" s="130"/>
      <c r="AQ179" s="130"/>
      <c r="AR179" s="130"/>
      <c r="AS179" s="130"/>
      <c r="AT179" s="130"/>
      <c r="AU179" s="130"/>
      <c r="AV179" s="130"/>
      <c r="AW179" s="130"/>
      <c r="AX179" s="130"/>
      <c r="AY179" s="130"/>
      <c r="AZ179" s="130"/>
      <c r="BA179" s="130"/>
      <c r="BB179" s="130"/>
      <c r="BC179" s="130"/>
      <c r="BD179" s="130"/>
      <c r="BE179" s="130"/>
      <c r="BF179" s="130"/>
      <c r="BG179" s="130"/>
      <c r="BH179" s="130"/>
      <c r="BI179" s="130"/>
      <c r="BJ179" s="130"/>
      <c r="BK179" s="130"/>
      <c r="BL179" s="130"/>
      <c r="BM179" s="130"/>
      <c r="BN179" s="130"/>
      <c r="BO179" s="130"/>
    </row>
    <row r="180" spans="1:68">
      <c r="A180" s="149"/>
      <c r="B180" s="162"/>
      <c r="C180" s="162"/>
      <c r="D180" s="171"/>
      <c r="E180" s="171"/>
      <c r="F180" s="193"/>
      <c r="G180" s="193"/>
      <c r="H180" s="171"/>
      <c r="I180" s="171"/>
      <c r="J180" s="171"/>
      <c r="K180" s="248"/>
      <c r="L180" s="248"/>
      <c r="M180" s="248"/>
    </row>
    <row r="181" spans="1:68">
      <c r="A181" s="148">
        <v>12</v>
      </c>
      <c r="B181" s="133" t="s">
        <v>728</v>
      </c>
      <c r="C181" s="134"/>
      <c r="D181" s="170"/>
      <c r="E181" s="170"/>
      <c r="F181" s="170"/>
      <c r="G181" s="170"/>
      <c r="H181" s="170"/>
      <c r="I181" s="170"/>
      <c r="J181" s="170"/>
      <c r="L181" s="170"/>
      <c r="M181" s="134"/>
      <c r="BP181" s="130"/>
    </row>
    <row r="182" spans="1:68">
      <c r="A182" s="148">
        <v>13</v>
      </c>
      <c r="B182" s="134"/>
      <c r="C182" s="134"/>
      <c r="D182" s="170"/>
      <c r="E182" s="170"/>
      <c r="F182" s="170"/>
      <c r="G182" s="170"/>
      <c r="H182" s="170"/>
      <c r="I182" s="170"/>
      <c r="J182" s="170"/>
      <c r="K182" s="155"/>
      <c r="L182" s="170"/>
      <c r="M182" s="134"/>
      <c r="N182" s="130"/>
      <c r="O182" s="130"/>
      <c r="P182" s="130"/>
      <c r="Q182" s="130"/>
      <c r="R182" s="130"/>
      <c r="S182" s="130"/>
      <c r="T182" s="130"/>
      <c r="U182" s="130"/>
      <c r="V182" s="130"/>
      <c r="W182" s="130"/>
      <c r="X182" s="130"/>
      <c r="Y182" s="130"/>
      <c r="Z182" s="130"/>
      <c r="AA182" s="130"/>
      <c r="AB182" s="130"/>
      <c r="AC182" s="130"/>
      <c r="AD182" s="130"/>
      <c r="AE182" s="130"/>
      <c r="AF182" s="130"/>
      <c r="AG182" s="130"/>
      <c r="AH182" s="130"/>
      <c r="AI182" s="130"/>
      <c r="AJ182" s="130"/>
      <c r="AK182" s="130"/>
      <c r="AL182" s="130"/>
      <c r="AM182" s="130"/>
      <c r="AN182" s="130"/>
      <c r="AO182" s="130"/>
      <c r="AP182" s="130"/>
      <c r="AQ182" s="130"/>
      <c r="AR182" s="130"/>
      <c r="AS182" s="130"/>
      <c r="AT182" s="130"/>
      <c r="AU182" s="130"/>
      <c r="AV182" s="130"/>
      <c r="AW182" s="130"/>
      <c r="AX182" s="130"/>
      <c r="AY182" s="130"/>
      <c r="AZ182" s="130"/>
      <c r="BA182" s="130"/>
      <c r="BB182" s="130"/>
      <c r="BC182" s="130"/>
      <c r="BD182" s="130"/>
      <c r="BE182" s="130"/>
      <c r="BF182" s="130"/>
      <c r="BG182" s="130"/>
      <c r="BH182" s="130"/>
      <c r="BI182" s="130"/>
      <c r="BJ182" s="130"/>
      <c r="BK182" s="130"/>
      <c r="BL182" s="130"/>
      <c r="BM182" s="130"/>
      <c r="BN182" s="130"/>
      <c r="BO182" s="130"/>
      <c r="BP182" s="130"/>
    </row>
    <row r="183" spans="1:68">
      <c r="A183" s="148">
        <v>14</v>
      </c>
      <c r="B183" s="134"/>
      <c r="C183" s="134"/>
      <c r="D183" s="170"/>
      <c r="E183" s="170"/>
      <c r="F183" s="216" t="s">
        <v>430</v>
      </c>
      <c r="G183" s="216"/>
      <c r="H183" s="216" t="s">
        <v>438</v>
      </c>
      <c r="I183" s="155" t="s">
        <v>441</v>
      </c>
      <c r="J183" s="170"/>
      <c r="K183" s="216" t="s">
        <v>437</v>
      </c>
      <c r="L183" s="170"/>
      <c r="M183" s="134"/>
      <c r="N183" s="130"/>
      <c r="O183" s="130"/>
      <c r="P183" s="130"/>
      <c r="Q183" s="130"/>
      <c r="R183" s="130"/>
      <c r="S183" s="130"/>
      <c r="T183" s="130"/>
      <c r="U183" s="130"/>
      <c r="V183" s="130"/>
      <c r="W183" s="130"/>
      <c r="X183" s="130"/>
      <c r="Y183" s="130"/>
      <c r="Z183" s="130"/>
      <c r="AA183" s="130"/>
      <c r="AB183" s="130"/>
      <c r="AC183" s="130"/>
      <c r="AD183" s="130"/>
      <c r="AE183" s="130"/>
      <c r="AF183" s="130"/>
      <c r="AG183" s="130"/>
      <c r="AH183" s="130"/>
      <c r="AI183" s="130"/>
      <c r="AJ183" s="130"/>
      <c r="AK183" s="130"/>
      <c r="AL183" s="130"/>
      <c r="AM183" s="130"/>
      <c r="AN183" s="130"/>
      <c r="AO183" s="130"/>
      <c r="AP183" s="130"/>
      <c r="AQ183" s="130"/>
      <c r="AR183" s="130"/>
      <c r="AS183" s="130"/>
      <c r="AT183" s="130"/>
      <c r="AU183" s="130"/>
      <c r="AV183" s="130"/>
      <c r="AW183" s="130"/>
      <c r="AX183" s="130"/>
      <c r="AY183" s="130"/>
      <c r="AZ183" s="130"/>
      <c r="BA183" s="130"/>
      <c r="BB183" s="130"/>
      <c r="BC183" s="130"/>
      <c r="BD183" s="130"/>
      <c r="BE183" s="130"/>
      <c r="BF183" s="130"/>
      <c r="BG183" s="130"/>
      <c r="BH183" s="130"/>
      <c r="BI183" s="130"/>
      <c r="BJ183" s="130"/>
      <c r="BK183" s="130"/>
      <c r="BL183" s="130"/>
      <c r="BM183" s="130"/>
      <c r="BN183" s="130"/>
      <c r="BO183" s="130"/>
      <c r="BP183" s="130"/>
    </row>
    <row r="184" spans="1:68">
      <c r="A184" s="148">
        <v>15</v>
      </c>
      <c r="B184" s="134" t="s">
        <v>729</v>
      </c>
      <c r="C184" s="134"/>
      <c r="D184" s="170" t="s">
        <v>730</v>
      </c>
      <c r="E184" s="170"/>
      <c r="F184" s="240">
        <f>'Att 5 - Return on Rate Base'!F21</f>
        <v>61561538.461538464</v>
      </c>
      <c r="G184" s="193"/>
      <c r="H184" s="217">
        <f>'Att 5 - Return on Rate Base'!G21</f>
        <v>0.45250000000000001</v>
      </c>
      <c r="I184" s="218">
        <f>'Att 5 - Return on Rate Base'!H21</f>
        <v>2.6824475821566912E-2</v>
      </c>
      <c r="J184" s="170"/>
      <c r="K184" s="218">
        <f>'Att 5 - Return on Rate Base'!I21</f>
        <v>1.2138075309259028E-2</v>
      </c>
      <c r="L184" s="155" t="s">
        <v>433</v>
      </c>
      <c r="M184" s="134" t="s">
        <v>439</v>
      </c>
      <c r="BP184" s="130"/>
    </row>
    <row r="185" spans="1:68">
      <c r="A185" s="148">
        <v>16</v>
      </c>
      <c r="B185" s="134" t="s">
        <v>731</v>
      </c>
      <c r="C185" s="134"/>
      <c r="D185" s="170" t="s">
        <v>730</v>
      </c>
      <c r="E185" s="170"/>
      <c r="F185" s="240">
        <f>'Att 5 - Return on Rate Base'!F22</f>
        <v>0</v>
      </c>
      <c r="G185" s="193"/>
      <c r="H185" s="217">
        <f>'Att 5 - Return on Rate Base'!G22</f>
        <v>0</v>
      </c>
      <c r="I185" s="218">
        <f>'Att 5 - Return on Rate Base'!H22</f>
        <v>0</v>
      </c>
      <c r="J185" s="170"/>
      <c r="K185" s="219">
        <f>'Att 5 - Return on Rate Base'!I22</f>
        <v>0</v>
      </c>
      <c r="L185" s="155"/>
      <c r="M185" s="134"/>
      <c r="BP185" s="130"/>
    </row>
    <row r="186" spans="1:68">
      <c r="A186" s="148">
        <v>17</v>
      </c>
      <c r="B186" s="134" t="s">
        <v>732</v>
      </c>
      <c r="C186" s="134"/>
      <c r="D186" s="170" t="s">
        <v>733</v>
      </c>
      <c r="E186" s="170"/>
      <c r="F186" s="850">
        <f>'Att 5 - Return on Rate Base'!F23</f>
        <v>85426682.278461561</v>
      </c>
      <c r="G186" s="203"/>
      <c r="H186" s="220">
        <f>'Att 5 - Return on Rate Base'!G23</f>
        <v>0.54749999999999999</v>
      </c>
      <c r="I186" s="218">
        <f>'Att 5 - Return on Rate Base'!H23</f>
        <v>9.8500000000000004E-2</v>
      </c>
      <c r="J186" s="170"/>
      <c r="K186" s="221">
        <f>'Att 5 - Return on Rate Base'!I23</f>
        <v>5.3928750000000004E-2</v>
      </c>
      <c r="L186" s="155"/>
      <c r="M186" s="134"/>
      <c r="N186" s="130"/>
      <c r="O186" s="130"/>
      <c r="P186" s="130"/>
      <c r="Q186" s="130"/>
      <c r="R186" s="130"/>
      <c r="S186" s="130"/>
      <c r="T186" s="130"/>
      <c r="U186" s="130"/>
      <c r="V186" s="130"/>
      <c r="W186" s="130"/>
      <c r="X186" s="130"/>
      <c r="Y186" s="130"/>
      <c r="Z186" s="130"/>
      <c r="AA186" s="130"/>
      <c r="AB186" s="130"/>
      <c r="AC186" s="130"/>
      <c r="AD186" s="130"/>
      <c r="AE186" s="130"/>
      <c r="AF186" s="130"/>
      <c r="AG186" s="130"/>
      <c r="AH186" s="130"/>
      <c r="AI186" s="130"/>
      <c r="AJ186" s="130"/>
      <c r="AK186" s="130"/>
      <c r="AL186" s="130"/>
      <c r="AM186" s="130"/>
      <c r="AN186" s="130"/>
      <c r="AO186" s="130"/>
      <c r="AP186" s="130"/>
      <c r="AQ186" s="130"/>
      <c r="AR186" s="130"/>
      <c r="AS186" s="130"/>
      <c r="AT186" s="130"/>
      <c r="AU186" s="130"/>
      <c r="AV186" s="130"/>
      <c r="AW186" s="130"/>
      <c r="AX186" s="130"/>
      <c r="AY186" s="130"/>
      <c r="AZ186" s="130"/>
      <c r="BA186" s="130"/>
      <c r="BB186" s="130"/>
      <c r="BC186" s="130"/>
      <c r="BD186" s="130"/>
      <c r="BE186" s="130"/>
      <c r="BF186" s="130"/>
      <c r="BG186" s="130"/>
      <c r="BH186" s="130"/>
      <c r="BI186" s="130"/>
      <c r="BJ186" s="130"/>
      <c r="BK186" s="130"/>
      <c r="BL186" s="130"/>
      <c r="BM186" s="130"/>
      <c r="BN186" s="130"/>
      <c r="BO186" s="130"/>
      <c r="BP186" s="130"/>
    </row>
    <row r="187" spans="1:68">
      <c r="A187" s="148"/>
      <c r="B187" s="134"/>
      <c r="C187" s="134"/>
      <c r="D187" s="170"/>
      <c r="E187" s="170"/>
      <c r="F187" s="240"/>
      <c r="G187" s="170"/>
      <c r="H187" s="170"/>
      <c r="I187" s="170"/>
      <c r="J187" s="170"/>
      <c r="K187" s="222"/>
      <c r="L187" s="155"/>
      <c r="M187" s="134"/>
      <c r="N187" s="130"/>
      <c r="O187" s="130"/>
      <c r="P187" s="130"/>
      <c r="Q187" s="130"/>
      <c r="R187" s="130"/>
      <c r="S187" s="130"/>
      <c r="T187" s="130"/>
      <c r="U187" s="130"/>
      <c r="V187" s="130"/>
      <c r="W187" s="130"/>
      <c r="X187" s="130"/>
      <c r="Y187" s="130"/>
      <c r="Z187" s="130"/>
      <c r="AA187" s="130"/>
      <c r="AB187" s="130"/>
      <c r="AC187" s="130"/>
      <c r="AD187" s="130"/>
      <c r="AE187" s="130"/>
      <c r="AF187" s="130"/>
      <c r="AG187" s="130"/>
      <c r="AH187" s="130"/>
      <c r="AI187" s="130"/>
      <c r="AJ187" s="130"/>
      <c r="AK187" s="130"/>
      <c r="AL187" s="130"/>
      <c r="AM187" s="130"/>
      <c r="AN187" s="130"/>
      <c r="AO187" s="130"/>
      <c r="AP187" s="130"/>
      <c r="AQ187" s="130"/>
      <c r="AR187" s="130"/>
      <c r="AS187" s="130"/>
      <c r="AT187" s="130"/>
      <c r="AU187" s="130"/>
      <c r="AV187" s="130"/>
      <c r="AW187" s="130"/>
      <c r="AX187" s="130"/>
      <c r="AY187" s="130"/>
      <c r="AZ187" s="130"/>
      <c r="BA187" s="130"/>
      <c r="BB187" s="130"/>
      <c r="BC187" s="130"/>
      <c r="BD187" s="130"/>
      <c r="BE187" s="130"/>
      <c r="BF187" s="130"/>
      <c r="BG187" s="130"/>
      <c r="BH187" s="130"/>
      <c r="BI187" s="130"/>
      <c r="BJ187" s="130"/>
      <c r="BK187" s="130"/>
      <c r="BL187" s="130"/>
      <c r="BM187" s="130"/>
      <c r="BN187" s="130"/>
      <c r="BO187" s="130"/>
      <c r="BP187" s="130"/>
    </row>
    <row r="188" spans="1:68">
      <c r="A188" s="159">
        <v>18</v>
      </c>
      <c r="B188" s="139" t="s">
        <v>734</v>
      </c>
      <c r="C188" s="139"/>
      <c r="D188" s="181" t="s">
        <v>735</v>
      </c>
      <c r="E188" s="181"/>
      <c r="F188" s="240">
        <f>SUM(F184:F186)</f>
        <v>146988220.74000001</v>
      </c>
      <c r="G188" s="193"/>
      <c r="H188" s="181"/>
      <c r="I188" s="181"/>
      <c r="J188" s="181"/>
      <c r="K188" s="223">
        <f>SUM(K184:K186)</f>
        <v>6.6066825309259031E-2</v>
      </c>
      <c r="L188" s="224" t="s">
        <v>433</v>
      </c>
      <c r="M188" s="139" t="s">
        <v>440</v>
      </c>
      <c r="BP188" s="130"/>
    </row>
    <row r="189" spans="1:68">
      <c r="A189" s="159"/>
      <c r="B189" s="139"/>
      <c r="C189" s="139"/>
      <c r="D189" s="181"/>
      <c r="E189" s="181"/>
      <c r="F189" s="181"/>
      <c r="G189" s="181"/>
      <c r="H189" s="181"/>
      <c r="I189" s="181"/>
      <c r="J189" s="181"/>
      <c r="K189" s="223"/>
      <c r="L189" s="180"/>
      <c r="M189" s="139"/>
      <c r="BP189" s="130"/>
    </row>
    <row r="190" spans="1:68">
      <c r="A190" s="148">
        <v>19</v>
      </c>
      <c r="B190" s="134" t="s">
        <v>612</v>
      </c>
      <c r="C190" s="134"/>
      <c r="D190" s="170"/>
      <c r="E190" s="170"/>
      <c r="F190" s="170"/>
      <c r="G190" s="170"/>
      <c r="H190" s="170"/>
      <c r="I190" s="170"/>
      <c r="J190" s="170"/>
      <c r="K190" s="213" t="s">
        <v>430</v>
      </c>
      <c r="L190" s="170"/>
      <c r="M190" s="134"/>
      <c r="N190" s="130"/>
      <c r="O190" s="130"/>
      <c r="P190" s="130"/>
      <c r="Q190" s="130"/>
      <c r="R190" s="130"/>
      <c r="S190" s="130"/>
      <c r="T190" s="130"/>
      <c r="U190" s="130"/>
      <c r="V190" s="130"/>
      <c r="W190" s="130"/>
      <c r="X190" s="130"/>
      <c r="Y190" s="130"/>
      <c r="Z190" s="130"/>
      <c r="AA190" s="130"/>
      <c r="AB190" s="130"/>
      <c r="AC190" s="130"/>
      <c r="AD190" s="130"/>
      <c r="AE190" s="130"/>
      <c r="AF190" s="130"/>
      <c r="AG190" s="130"/>
      <c r="AH190" s="130"/>
      <c r="AI190" s="130"/>
      <c r="AJ190" s="130"/>
      <c r="AK190" s="130"/>
      <c r="AL190" s="130"/>
      <c r="AM190" s="130"/>
      <c r="AN190" s="130"/>
      <c r="AO190" s="130"/>
      <c r="AP190" s="130"/>
      <c r="AQ190" s="130"/>
      <c r="AR190" s="130"/>
      <c r="AS190" s="130"/>
      <c r="AT190" s="130"/>
      <c r="AU190" s="130"/>
      <c r="AV190" s="130"/>
      <c r="AW190" s="130"/>
      <c r="AX190" s="130"/>
      <c r="AY190" s="130"/>
      <c r="AZ190" s="130"/>
      <c r="BA190" s="130"/>
      <c r="BB190" s="130"/>
      <c r="BC190" s="130"/>
      <c r="BD190" s="130"/>
      <c r="BE190" s="130"/>
      <c r="BF190" s="130"/>
      <c r="BG190" s="130"/>
      <c r="BH190" s="130"/>
      <c r="BI190" s="130"/>
      <c r="BJ190" s="130"/>
      <c r="BK190" s="130"/>
      <c r="BL190" s="130"/>
      <c r="BM190" s="130"/>
      <c r="BN190" s="130"/>
      <c r="BO190" s="130"/>
      <c r="BP190" s="130"/>
    </row>
    <row r="191" spans="1:68">
      <c r="A191" s="148"/>
      <c r="B191" s="134"/>
      <c r="C191" s="134"/>
      <c r="D191" s="170"/>
      <c r="E191" s="170"/>
      <c r="F191" s="170"/>
      <c r="G191" s="170"/>
      <c r="H191" s="170"/>
      <c r="I191" s="170"/>
      <c r="J191" s="170"/>
      <c r="K191" s="170"/>
      <c r="L191" s="170"/>
      <c r="M191" s="134"/>
      <c r="N191" s="130"/>
      <c r="O191" s="130"/>
      <c r="P191" s="130"/>
      <c r="Q191" s="130"/>
      <c r="R191" s="130"/>
      <c r="S191" s="130"/>
      <c r="T191" s="130"/>
      <c r="U191" s="130"/>
      <c r="V191" s="130"/>
      <c r="W191" s="130"/>
      <c r="X191" s="130"/>
      <c r="Y191" s="130"/>
      <c r="Z191" s="130"/>
      <c r="AA191" s="130"/>
      <c r="AB191" s="130"/>
      <c r="AC191" s="130"/>
      <c r="AD191" s="130"/>
      <c r="AE191" s="130"/>
      <c r="AF191" s="130"/>
      <c r="AG191" s="130"/>
      <c r="AH191" s="130"/>
      <c r="AI191" s="130"/>
      <c r="AJ191" s="130"/>
      <c r="AK191" s="130"/>
      <c r="AL191" s="130"/>
      <c r="AM191" s="130"/>
      <c r="AN191" s="130"/>
      <c r="AO191" s="130"/>
      <c r="AP191" s="130"/>
      <c r="AQ191" s="130"/>
      <c r="AR191" s="130"/>
      <c r="AS191" s="130"/>
      <c r="AT191" s="130"/>
      <c r="AU191" s="130"/>
      <c r="AV191" s="130"/>
      <c r="AW191" s="130"/>
      <c r="AX191" s="130"/>
      <c r="AY191" s="130"/>
      <c r="AZ191" s="130"/>
      <c r="BA191" s="130"/>
      <c r="BB191" s="130"/>
      <c r="BC191" s="130"/>
      <c r="BD191" s="130"/>
      <c r="BE191" s="130"/>
      <c r="BF191" s="130"/>
      <c r="BG191" s="130"/>
      <c r="BH191" s="130"/>
      <c r="BI191" s="130"/>
      <c r="BJ191" s="130"/>
      <c r="BK191" s="130"/>
      <c r="BL191" s="130"/>
      <c r="BM191" s="130"/>
      <c r="BN191" s="130"/>
      <c r="BO191" s="130"/>
      <c r="BP191" s="130"/>
    </row>
    <row r="192" spans="1:68">
      <c r="A192" s="159">
        <v>20</v>
      </c>
      <c r="B192" s="134" t="s">
        <v>736</v>
      </c>
      <c r="C192" s="134"/>
      <c r="D192" s="225" t="s">
        <v>547</v>
      </c>
      <c r="E192" s="181"/>
      <c r="F192" s="170"/>
      <c r="G192" s="170"/>
      <c r="H192" s="170"/>
      <c r="I192" s="170"/>
      <c r="J192" s="170"/>
      <c r="K192" s="193">
        <f>'Att 12 - Revenue Credits'!F17</f>
        <v>0</v>
      </c>
      <c r="L192" s="170"/>
      <c r="M192" s="134"/>
      <c r="BP192" s="130"/>
    </row>
    <row r="193" spans="1:68" s="231" customFormat="1">
      <c r="A193" s="226"/>
      <c r="B193" s="227"/>
      <c r="C193" s="227"/>
      <c r="D193" s="228"/>
      <c r="E193" s="228"/>
      <c r="F193" s="229"/>
      <c r="G193" s="229"/>
      <c r="H193" s="229"/>
      <c r="I193" s="229"/>
      <c r="J193" s="229"/>
      <c r="K193" s="229"/>
      <c r="L193" s="229"/>
      <c r="M193" s="227"/>
      <c r="N193" s="131"/>
      <c r="O193" s="131"/>
      <c r="P193" s="131"/>
      <c r="Q193" s="131"/>
      <c r="R193" s="131"/>
      <c r="S193" s="131"/>
      <c r="T193" s="131"/>
      <c r="U193" s="131"/>
      <c r="V193" s="131"/>
      <c r="W193" s="131"/>
      <c r="X193" s="131"/>
      <c r="Y193" s="131"/>
      <c r="Z193" s="131"/>
      <c r="AA193" s="131"/>
      <c r="AB193" s="131"/>
      <c r="AC193" s="131"/>
      <c r="AD193" s="131"/>
      <c r="AE193" s="131"/>
      <c r="AF193" s="131"/>
      <c r="AG193" s="131"/>
      <c r="AH193" s="131"/>
      <c r="AI193" s="131"/>
      <c r="AJ193" s="131"/>
      <c r="AK193" s="131"/>
      <c r="AL193" s="131"/>
      <c r="AM193" s="131"/>
      <c r="AN193" s="131"/>
      <c r="AO193" s="131"/>
      <c r="AP193" s="131"/>
      <c r="AQ193" s="131"/>
      <c r="AR193" s="131"/>
      <c r="AS193" s="131"/>
      <c r="AT193" s="131"/>
      <c r="AU193" s="131"/>
      <c r="AV193" s="131"/>
      <c r="AW193" s="131"/>
      <c r="AX193" s="131"/>
      <c r="AY193" s="131"/>
      <c r="AZ193" s="131"/>
      <c r="BA193" s="131"/>
      <c r="BB193" s="131"/>
      <c r="BC193" s="131"/>
      <c r="BD193" s="131"/>
      <c r="BE193" s="131"/>
      <c r="BF193" s="131"/>
      <c r="BG193" s="131"/>
      <c r="BH193" s="131"/>
      <c r="BI193" s="131"/>
      <c r="BJ193" s="131"/>
      <c r="BK193" s="131"/>
      <c r="BL193" s="131"/>
      <c r="BM193" s="131"/>
      <c r="BN193" s="131"/>
      <c r="BO193" s="131"/>
      <c r="BP193" s="230"/>
    </row>
    <row r="194" spans="1:68">
      <c r="A194" s="159">
        <v>21</v>
      </c>
      <c r="B194" s="134" t="s">
        <v>737</v>
      </c>
      <c r="C194" s="134"/>
      <c r="D194" s="225" t="s">
        <v>548</v>
      </c>
      <c r="E194" s="181"/>
      <c r="F194" s="170"/>
      <c r="G194" s="170"/>
      <c r="H194" s="170"/>
      <c r="I194" s="170"/>
      <c r="J194" s="170"/>
      <c r="K194" s="240">
        <f>'Att 12 - Revenue Credits'!F28</f>
        <v>388390.93999999994</v>
      </c>
      <c r="L194" s="170"/>
      <c r="M194" s="134"/>
      <c r="N194" s="130"/>
      <c r="O194" s="130"/>
      <c r="P194" s="130"/>
      <c r="Q194" s="130"/>
      <c r="R194" s="130"/>
      <c r="S194" s="130"/>
      <c r="T194" s="130"/>
      <c r="U194" s="130"/>
      <c r="V194" s="130"/>
      <c r="W194" s="130"/>
      <c r="X194" s="130"/>
      <c r="Y194" s="130"/>
      <c r="Z194" s="130"/>
      <c r="AA194" s="130"/>
      <c r="AB194" s="130"/>
      <c r="AC194" s="130"/>
      <c r="AD194" s="130"/>
      <c r="AE194" s="130"/>
      <c r="AF194" s="130"/>
      <c r="AG194" s="130"/>
      <c r="AH194" s="130"/>
      <c r="AI194" s="130"/>
      <c r="AJ194" s="130"/>
      <c r="AK194" s="130"/>
      <c r="AL194" s="130"/>
      <c r="AM194" s="130"/>
      <c r="AN194" s="130"/>
      <c r="AO194" s="130"/>
      <c r="AP194" s="130"/>
      <c r="AQ194" s="130"/>
      <c r="AR194" s="130"/>
      <c r="AS194" s="130"/>
      <c r="AT194" s="130"/>
      <c r="AU194" s="130"/>
      <c r="AV194" s="130"/>
      <c r="AW194" s="130"/>
      <c r="AX194" s="130"/>
      <c r="AY194" s="130"/>
      <c r="AZ194" s="130"/>
      <c r="BA194" s="130"/>
      <c r="BB194" s="130"/>
      <c r="BC194" s="130"/>
      <c r="BD194" s="130"/>
      <c r="BE194" s="130"/>
      <c r="BF194" s="130"/>
      <c r="BG194" s="130"/>
      <c r="BH194" s="130"/>
      <c r="BI194" s="130"/>
      <c r="BJ194" s="130"/>
      <c r="BK194" s="130"/>
      <c r="BL194" s="130"/>
      <c r="BM194" s="130"/>
      <c r="BN194" s="130"/>
      <c r="BO194" s="130"/>
      <c r="BP194" s="130"/>
    </row>
    <row r="195" spans="1:68">
      <c r="A195" s="232"/>
      <c r="B195" s="134"/>
      <c r="C195" s="134"/>
      <c r="D195" s="134"/>
      <c r="E195" s="134"/>
      <c r="F195" s="134"/>
      <c r="G195" s="134"/>
      <c r="H195" s="134"/>
      <c r="I195" s="134"/>
      <c r="J195" s="134"/>
      <c r="K195" s="134"/>
      <c r="L195" s="134"/>
      <c r="M195" s="134"/>
      <c r="N195" s="130"/>
      <c r="O195" s="130"/>
      <c r="P195" s="130"/>
      <c r="Q195" s="130"/>
      <c r="R195" s="130"/>
      <c r="S195" s="130"/>
      <c r="T195" s="130"/>
      <c r="U195" s="130"/>
      <c r="V195" s="130"/>
      <c r="W195" s="130"/>
      <c r="X195" s="130"/>
      <c r="Y195" s="130"/>
      <c r="Z195" s="130"/>
      <c r="AA195" s="130"/>
      <c r="AB195" s="130"/>
      <c r="AC195" s="130"/>
      <c r="AD195" s="130"/>
      <c r="AE195" s="130"/>
      <c r="AF195" s="130"/>
      <c r="AG195" s="130"/>
      <c r="AH195" s="130"/>
      <c r="AI195" s="130"/>
      <c r="AJ195" s="130"/>
      <c r="AK195" s="130"/>
      <c r="AL195" s="130"/>
      <c r="AM195" s="130"/>
      <c r="AN195" s="130"/>
      <c r="AO195" s="130"/>
      <c r="AP195" s="130"/>
      <c r="AQ195" s="130"/>
      <c r="AR195" s="130"/>
      <c r="AS195" s="130"/>
      <c r="AT195" s="130"/>
      <c r="AU195" s="130"/>
      <c r="AV195" s="130"/>
      <c r="AW195" s="130"/>
      <c r="AX195" s="130"/>
      <c r="AY195" s="130"/>
      <c r="AZ195" s="130"/>
      <c r="BA195" s="130"/>
      <c r="BB195" s="130"/>
      <c r="BC195" s="130"/>
      <c r="BD195" s="130"/>
      <c r="BE195" s="130"/>
      <c r="BF195" s="130"/>
      <c r="BG195" s="130"/>
      <c r="BH195" s="130"/>
      <c r="BI195" s="130"/>
      <c r="BJ195" s="130"/>
      <c r="BK195" s="130"/>
      <c r="BL195" s="130"/>
      <c r="BM195" s="130"/>
      <c r="BN195" s="130"/>
      <c r="BO195" s="130"/>
      <c r="BP195" s="130"/>
    </row>
    <row r="196" spans="1:68">
      <c r="B196" s="128" t="s">
        <v>407</v>
      </c>
      <c r="C196" s="128"/>
      <c r="M196" s="233" t="s">
        <v>442</v>
      </c>
      <c r="N196" s="130"/>
      <c r="O196" s="130"/>
      <c r="P196" s="130"/>
      <c r="Q196" s="130"/>
      <c r="R196" s="130"/>
      <c r="S196" s="130"/>
      <c r="T196" s="130"/>
      <c r="U196" s="130"/>
      <c r="V196" s="130"/>
      <c r="W196" s="130"/>
      <c r="X196" s="130"/>
      <c r="Y196" s="130"/>
      <c r="Z196" s="130"/>
      <c r="AA196" s="130"/>
      <c r="AB196" s="130"/>
      <c r="AC196" s="130"/>
      <c r="AD196" s="130"/>
      <c r="AE196" s="130"/>
      <c r="AF196" s="130"/>
      <c r="AG196" s="130"/>
      <c r="AH196" s="130"/>
      <c r="AI196" s="130"/>
      <c r="AJ196" s="130"/>
      <c r="AK196" s="130"/>
      <c r="AL196" s="130"/>
      <c r="AM196" s="130"/>
      <c r="AN196" s="130"/>
      <c r="AO196" s="130"/>
      <c r="AP196" s="130"/>
      <c r="AQ196" s="130"/>
      <c r="AR196" s="130"/>
      <c r="AS196" s="130"/>
      <c r="AT196" s="130"/>
      <c r="AU196" s="130"/>
      <c r="AV196" s="130"/>
      <c r="AW196" s="130"/>
      <c r="AX196" s="130"/>
      <c r="AY196" s="130"/>
      <c r="AZ196" s="130"/>
      <c r="BA196" s="130"/>
      <c r="BB196" s="130"/>
      <c r="BC196" s="130"/>
      <c r="BD196" s="130"/>
      <c r="BE196" s="130"/>
      <c r="BF196" s="130"/>
      <c r="BG196" s="130"/>
      <c r="BH196" s="130"/>
      <c r="BI196" s="130"/>
      <c r="BJ196" s="130"/>
      <c r="BK196" s="130"/>
      <c r="BL196" s="130"/>
      <c r="BM196" s="130"/>
    </row>
    <row r="197" spans="1:68">
      <c r="A197" s="134" t="s">
        <v>448</v>
      </c>
      <c r="B197" s="134"/>
      <c r="C197" s="134"/>
      <c r="D197" s="134"/>
      <c r="E197" s="134"/>
      <c r="F197" s="134"/>
      <c r="G197" s="134"/>
      <c r="H197" s="134"/>
      <c r="I197" s="134"/>
      <c r="J197" s="134"/>
      <c r="K197" s="134"/>
      <c r="L197" s="134"/>
      <c r="M197" s="134"/>
      <c r="N197" s="130"/>
      <c r="O197" s="130"/>
      <c r="P197" s="130"/>
      <c r="Q197" s="130"/>
      <c r="R197" s="130"/>
      <c r="S197" s="130"/>
      <c r="T197" s="130"/>
      <c r="U197" s="130"/>
      <c r="V197" s="130"/>
      <c r="W197" s="130"/>
      <c r="X197" s="130"/>
      <c r="Y197" s="130"/>
      <c r="Z197" s="130"/>
      <c r="AA197" s="130"/>
      <c r="AB197" s="130"/>
      <c r="AC197" s="130"/>
      <c r="AD197" s="130"/>
      <c r="AE197" s="130"/>
      <c r="AF197" s="130"/>
      <c r="AG197" s="130"/>
      <c r="AH197" s="130"/>
      <c r="AI197" s="130"/>
      <c r="AJ197" s="130"/>
      <c r="AK197" s="130"/>
      <c r="AL197" s="130"/>
      <c r="AM197" s="130"/>
      <c r="AN197" s="130"/>
      <c r="AO197" s="130"/>
      <c r="AP197" s="130"/>
      <c r="AQ197" s="130"/>
      <c r="AR197" s="130"/>
      <c r="AS197" s="130"/>
      <c r="AT197" s="130"/>
      <c r="AU197" s="130"/>
      <c r="AV197" s="130"/>
      <c r="AW197" s="130"/>
      <c r="AX197" s="130"/>
      <c r="AY197" s="130"/>
      <c r="AZ197" s="130"/>
      <c r="BA197" s="130"/>
      <c r="BB197" s="130"/>
      <c r="BC197" s="130"/>
      <c r="BD197" s="130"/>
      <c r="BE197" s="130"/>
      <c r="BF197" s="130"/>
      <c r="BG197" s="130"/>
      <c r="BH197" s="130"/>
      <c r="BI197" s="130"/>
      <c r="BJ197" s="130"/>
      <c r="BK197" s="130"/>
      <c r="BL197" s="130"/>
      <c r="BM197" s="130"/>
    </row>
    <row r="198" spans="1:68">
      <c r="A198" s="924" t="s">
        <v>608</v>
      </c>
      <c r="B198" s="924"/>
      <c r="C198" s="924"/>
      <c r="D198" s="924"/>
      <c r="E198" s="924"/>
      <c r="F198" s="924"/>
      <c r="G198" s="924"/>
      <c r="H198" s="924"/>
      <c r="I198" s="924"/>
      <c r="J198" s="924"/>
      <c r="K198" s="924"/>
      <c r="L198" s="924"/>
      <c r="M198" s="924"/>
      <c r="N198" s="130"/>
      <c r="O198" s="130"/>
      <c r="P198" s="130"/>
      <c r="Q198" s="130"/>
      <c r="R198" s="130"/>
      <c r="S198" s="130"/>
      <c r="T198" s="130"/>
      <c r="U198" s="130"/>
      <c r="V198" s="130"/>
      <c r="W198" s="130"/>
      <c r="X198" s="130"/>
      <c r="Y198" s="130"/>
      <c r="Z198" s="130"/>
      <c r="AA198" s="130"/>
      <c r="AB198" s="130"/>
      <c r="AC198" s="130"/>
      <c r="AD198" s="130"/>
      <c r="AE198" s="130"/>
      <c r="AF198" s="130"/>
      <c r="AG198" s="130"/>
      <c r="AH198" s="130"/>
      <c r="AI198" s="130"/>
      <c r="AJ198" s="130"/>
      <c r="AK198" s="130"/>
      <c r="AL198" s="130"/>
      <c r="AM198" s="130"/>
      <c r="AN198" s="130"/>
      <c r="AO198" s="130"/>
      <c r="AP198" s="130"/>
      <c r="AQ198" s="130"/>
      <c r="AR198" s="130"/>
      <c r="AS198" s="130"/>
      <c r="AT198" s="130"/>
      <c r="AU198" s="130"/>
      <c r="AV198" s="130"/>
      <c r="AW198" s="130"/>
      <c r="AX198" s="130"/>
      <c r="AY198" s="130"/>
      <c r="AZ198" s="130"/>
      <c r="BA198" s="130"/>
      <c r="BB198" s="130"/>
      <c r="BC198" s="130"/>
      <c r="BD198" s="130"/>
      <c r="BE198" s="130"/>
      <c r="BF198" s="130"/>
      <c r="BG198" s="130"/>
      <c r="BH198" s="130"/>
      <c r="BI198" s="130"/>
      <c r="BJ198" s="130"/>
      <c r="BK198" s="130"/>
      <c r="BL198" s="130"/>
      <c r="BM198" s="130"/>
    </row>
    <row r="199" spans="1:68">
      <c r="A199" s="925" t="str">
        <f>+A157</f>
        <v>Silver Run Electric, LLC</v>
      </c>
      <c r="B199" s="926"/>
      <c r="C199" s="926"/>
      <c r="D199" s="926"/>
      <c r="E199" s="926"/>
      <c r="F199" s="926"/>
      <c r="G199" s="926"/>
      <c r="H199" s="926"/>
      <c r="I199" s="926"/>
      <c r="J199" s="926"/>
      <c r="K199" s="926"/>
      <c r="L199" s="926"/>
      <c r="M199" s="926"/>
      <c r="N199" s="130"/>
      <c r="O199" s="130"/>
      <c r="P199" s="130"/>
      <c r="Q199" s="130"/>
      <c r="R199" s="130"/>
      <c r="S199" s="130"/>
      <c r="T199" s="130"/>
      <c r="U199" s="130"/>
      <c r="V199" s="130"/>
      <c r="W199" s="130"/>
      <c r="X199" s="130"/>
      <c r="Y199" s="130"/>
      <c r="Z199" s="130"/>
      <c r="AA199" s="130"/>
      <c r="AB199" s="130"/>
      <c r="AC199" s="130"/>
      <c r="AD199" s="130"/>
      <c r="AE199" s="130"/>
      <c r="AF199" s="130"/>
      <c r="AG199" s="130"/>
      <c r="AH199" s="130"/>
      <c r="AI199" s="130"/>
      <c r="AJ199" s="130"/>
      <c r="AK199" s="130"/>
      <c r="AL199" s="130"/>
      <c r="AM199" s="130"/>
      <c r="AN199" s="130"/>
      <c r="AO199" s="130"/>
      <c r="AP199" s="130"/>
      <c r="AQ199" s="130"/>
      <c r="AR199" s="130"/>
      <c r="AS199" s="130"/>
      <c r="AT199" s="130"/>
      <c r="AU199" s="130"/>
      <c r="AV199" s="130"/>
      <c r="AW199" s="130"/>
      <c r="AX199" s="130"/>
      <c r="AY199" s="130"/>
      <c r="AZ199" s="130"/>
      <c r="BA199" s="130"/>
      <c r="BB199" s="130"/>
      <c r="BC199" s="130"/>
      <c r="BD199" s="130"/>
      <c r="BE199" s="130"/>
      <c r="BF199" s="130"/>
      <c r="BG199" s="130"/>
      <c r="BH199" s="130"/>
      <c r="BI199" s="130"/>
      <c r="BJ199" s="130"/>
      <c r="BK199" s="130"/>
      <c r="BL199" s="130"/>
      <c r="BM199" s="130"/>
    </row>
    <row r="200" spans="1:68">
      <c r="M200" s="166" t="str">
        <f>$M$5</f>
        <v>For the 12 months ended</v>
      </c>
      <c r="N200" s="130"/>
      <c r="O200" s="130"/>
      <c r="P200" s="130"/>
      <c r="Q200" s="130"/>
      <c r="R200" s="130"/>
      <c r="S200" s="130"/>
      <c r="T200" s="130"/>
      <c r="U200" s="130"/>
      <c r="V200" s="130"/>
      <c r="W200" s="130"/>
      <c r="X200" s="130"/>
      <c r="Y200" s="130"/>
      <c r="Z200" s="130"/>
      <c r="AA200" s="130"/>
      <c r="AB200" s="130"/>
      <c r="AC200" s="130"/>
      <c r="AD200" s="130"/>
      <c r="AE200" s="130"/>
      <c r="AF200" s="130"/>
      <c r="AG200" s="130"/>
      <c r="AH200" s="130"/>
      <c r="AI200" s="130"/>
      <c r="AJ200" s="130"/>
      <c r="AK200" s="130"/>
      <c r="AL200" s="130"/>
      <c r="AM200" s="130"/>
      <c r="AN200" s="130"/>
      <c r="AO200" s="130"/>
      <c r="AP200" s="130"/>
      <c r="AQ200" s="130"/>
      <c r="AR200" s="130"/>
      <c r="AS200" s="130"/>
      <c r="AT200" s="130"/>
      <c r="AU200" s="130"/>
      <c r="AV200" s="130"/>
      <c r="AW200" s="130"/>
      <c r="AX200" s="130"/>
      <c r="AY200" s="130"/>
      <c r="AZ200" s="130"/>
      <c r="BA200" s="130"/>
      <c r="BB200" s="130"/>
      <c r="BC200" s="130"/>
      <c r="BD200" s="130"/>
      <c r="BE200" s="130"/>
      <c r="BF200" s="130"/>
      <c r="BG200" s="130"/>
      <c r="BH200" s="130"/>
      <c r="BI200" s="130"/>
      <c r="BJ200" s="130"/>
      <c r="BK200" s="130"/>
      <c r="BL200" s="130"/>
      <c r="BM200" s="130"/>
    </row>
    <row r="201" spans="1:68">
      <c r="M201" s="858">
        <f>$M$6</f>
        <v>46022</v>
      </c>
      <c r="N201" s="130"/>
      <c r="O201" s="130"/>
      <c r="P201" s="130"/>
      <c r="Q201" s="130"/>
      <c r="R201" s="130"/>
      <c r="S201" s="130"/>
      <c r="T201" s="130"/>
      <c r="U201" s="130"/>
      <c r="V201" s="130"/>
      <c r="W201" s="130"/>
      <c r="X201" s="130"/>
      <c r="Y201" s="130"/>
      <c r="Z201" s="130"/>
      <c r="AA201" s="130"/>
      <c r="AB201" s="130"/>
      <c r="AC201" s="130"/>
      <c r="AD201" s="130"/>
      <c r="AE201" s="130"/>
      <c r="AF201" s="130"/>
      <c r="AG201" s="130"/>
      <c r="AH201" s="130"/>
      <c r="AI201" s="130"/>
      <c r="AJ201" s="130"/>
      <c r="AK201" s="130"/>
      <c r="AL201" s="130"/>
      <c r="AM201" s="130"/>
      <c r="AN201" s="130"/>
      <c r="AO201" s="130"/>
      <c r="AP201" s="130"/>
      <c r="AQ201" s="130"/>
      <c r="AR201" s="130"/>
      <c r="AS201" s="130"/>
      <c r="AT201" s="130"/>
      <c r="AU201" s="130"/>
      <c r="AV201" s="130"/>
      <c r="AW201" s="130"/>
      <c r="AX201" s="130"/>
      <c r="AY201" s="130"/>
      <c r="AZ201" s="130"/>
      <c r="BA201" s="130"/>
      <c r="BB201" s="130"/>
      <c r="BC201" s="130"/>
      <c r="BD201" s="130"/>
      <c r="BE201" s="130"/>
      <c r="BF201" s="130"/>
      <c r="BG201" s="130"/>
      <c r="BH201" s="130"/>
      <c r="BI201" s="130"/>
      <c r="BJ201" s="130"/>
      <c r="BK201" s="130"/>
      <c r="BL201" s="130"/>
      <c r="BM201" s="130"/>
    </row>
    <row r="202" spans="1:68">
      <c r="M202" s="133"/>
      <c r="N202" s="130"/>
      <c r="O202" s="130"/>
      <c r="P202" s="130"/>
      <c r="Q202" s="130"/>
      <c r="R202" s="130"/>
      <c r="S202" s="130"/>
      <c r="T202" s="130"/>
      <c r="U202" s="130"/>
      <c r="V202" s="130"/>
      <c r="W202" s="130"/>
      <c r="X202" s="130"/>
      <c r="Y202" s="130"/>
      <c r="Z202" s="130"/>
      <c r="AA202" s="130"/>
      <c r="AB202" s="130"/>
      <c r="AC202" s="130"/>
      <c r="AD202" s="130"/>
      <c r="AE202" s="130"/>
      <c r="AF202" s="130"/>
      <c r="AG202" s="130"/>
      <c r="AH202" s="130"/>
      <c r="AI202" s="130"/>
      <c r="AJ202" s="130"/>
      <c r="AK202" s="130"/>
      <c r="AL202" s="130"/>
      <c r="AM202" s="130"/>
      <c r="AN202" s="130"/>
      <c r="AO202" s="130"/>
      <c r="AP202" s="130"/>
      <c r="AQ202" s="130"/>
      <c r="AR202" s="130"/>
      <c r="AS202" s="130"/>
      <c r="AT202" s="130"/>
      <c r="AU202" s="130"/>
      <c r="AV202" s="130"/>
      <c r="AW202" s="130"/>
      <c r="AX202" s="130"/>
      <c r="AY202" s="130"/>
      <c r="AZ202" s="130"/>
      <c r="BA202" s="130"/>
      <c r="BB202" s="130"/>
      <c r="BC202" s="130"/>
      <c r="BD202" s="130"/>
      <c r="BE202" s="130"/>
      <c r="BF202" s="130"/>
      <c r="BG202" s="130"/>
      <c r="BH202" s="130"/>
      <c r="BI202" s="130"/>
      <c r="BJ202" s="130"/>
      <c r="BK202" s="130"/>
      <c r="BL202" s="130"/>
      <c r="BM202" s="130"/>
    </row>
    <row r="203" spans="1:68">
      <c r="A203" s="146"/>
      <c r="B203" s="127" t="s">
        <v>738</v>
      </c>
    </row>
    <row r="204" spans="1:68">
      <c r="A204" s="171"/>
      <c r="B204" s="171" t="s">
        <v>739</v>
      </c>
      <c r="C204" s="171"/>
      <c r="D204" s="171"/>
      <c r="E204" s="171"/>
      <c r="F204" s="171"/>
      <c r="G204" s="171"/>
      <c r="H204" s="171"/>
      <c r="I204" s="171"/>
      <c r="J204" s="171"/>
      <c r="K204" s="171"/>
      <c r="L204" s="171"/>
      <c r="M204" s="171"/>
    </row>
    <row r="205" spans="1:68">
      <c r="A205" s="171"/>
      <c r="B205" s="171"/>
      <c r="C205" s="171"/>
      <c r="D205" s="171"/>
      <c r="E205" s="171"/>
      <c r="F205" s="171"/>
      <c r="G205" s="171"/>
      <c r="H205" s="171"/>
      <c r="I205" s="171"/>
      <c r="J205" s="171"/>
      <c r="K205" s="171"/>
      <c r="L205" s="171"/>
      <c r="M205" s="171"/>
    </row>
    <row r="206" spans="1:68">
      <c r="A206" s="216" t="s">
        <v>740</v>
      </c>
      <c r="B206" s="171"/>
      <c r="C206" s="171"/>
      <c r="D206" s="171"/>
      <c r="E206" s="171"/>
      <c r="F206" s="171"/>
      <c r="G206" s="171"/>
      <c r="H206" s="171"/>
      <c r="I206" s="171"/>
      <c r="J206" s="171"/>
      <c r="K206" s="171"/>
      <c r="L206" s="171"/>
      <c r="M206" s="171"/>
    </row>
    <row r="207" spans="1:68" ht="24.75" customHeight="1">
      <c r="A207" s="155" t="s">
        <v>431</v>
      </c>
      <c r="B207" s="923" t="s">
        <v>765</v>
      </c>
      <c r="C207" s="923"/>
      <c r="D207" s="923"/>
      <c r="E207" s="923"/>
      <c r="F207" s="923"/>
      <c r="G207" s="923"/>
      <c r="H207" s="923"/>
      <c r="I207" s="923"/>
      <c r="J207" s="923"/>
      <c r="K207" s="923"/>
      <c r="L207" s="923"/>
      <c r="M207" s="923"/>
    </row>
    <row r="208" spans="1:68">
      <c r="A208" s="155" t="s">
        <v>443</v>
      </c>
      <c r="B208" s="927" t="s">
        <v>444</v>
      </c>
      <c r="C208" s="927"/>
      <c r="D208" s="927"/>
      <c r="E208" s="927"/>
      <c r="F208" s="927"/>
      <c r="G208" s="927"/>
      <c r="H208" s="927"/>
      <c r="I208" s="927"/>
      <c r="J208" s="927"/>
      <c r="K208" s="927"/>
      <c r="L208" s="927"/>
      <c r="M208" s="927"/>
    </row>
    <row r="209" spans="1:13">
      <c r="A209" s="155" t="s">
        <v>446</v>
      </c>
      <c r="B209" s="935" t="s">
        <v>445</v>
      </c>
      <c r="C209" s="935"/>
      <c r="D209" s="935"/>
      <c r="E209" s="935"/>
      <c r="F209" s="935"/>
      <c r="G209" s="935"/>
      <c r="H209" s="935"/>
      <c r="I209" s="935"/>
      <c r="J209" s="935"/>
      <c r="K209" s="935"/>
      <c r="L209" s="935"/>
      <c r="M209" s="935"/>
    </row>
    <row r="210" spans="1:13" ht="57.75" customHeight="1">
      <c r="A210" s="155" t="s">
        <v>447</v>
      </c>
      <c r="B210" s="932" t="s">
        <v>789</v>
      </c>
      <c r="C210" s="932"/>
      <c r="D210" s="932"/>
      <c r="E210" s="932"/>
      <c r="F210" s="932"/>
      <c r="G210" s="932"/>
      <c r="H210" s="932"/>
      <c r="I210" s="932"/>
      <c r="J210" s="932"/>
      <c r="K210" s="932"/>
      <c r="L210" s="932"/>
      <c r="M210" s="932"/>
    </row>
    <row r="211" spans="1:13" ht="42.75" customHeight="1">
      <c r="A211" s="155" t="s">
        <v>484</v>
      </c>
      <c r="B211" s="923" t="s">
        <v>607</v>
      </c>
      <c r="C211" s="923"/>
      <c r="D211" s="923"/>
      <c r="E211" s="923"/>
      <c r="F211" s="923"/>
      <c r="G211" s="923"/>
      <c r="H211" s="923"/>
      <c r="I211" s="923"/>
      <c r="J211" s="923"/>
      <c r="K211" s="923"/>
      <c r="L211" s="923"/>
      <c r="M211" s="923"/>
    </row>
    <row r="212" spans="1:13" ht="23.25" customHeight="1">
      <c r="A212" s="155" t="s">
        <v>485</v>
      </c>
      <c r="B212" s="923" t="s">
        <v>400</v>
      </c>
      <c r="C212" s="923"/>
      <c r="D212" s="923"/>
      <c r="E212" s="923"/>
      <c r="F212" s="923"/>
      <c r="G212" s="923"/>
      <c r="H212" s="923"/>
      <c r="I212" s="923"/>
      <c r="J212" s="923"/>
      <c r="K212" s="923"/>
      <c r="L212" s="923"/>
      <c r="M212" s="923"/>
    </row>
    <row r="213" spans="1:13">
      <c r="A213" s="155" t="s">
        <v>486</v>
      </c>
      <c r="B213" s="927" t="s">
        <v>482</v>
      </c>
      <c r="C213" s="927"/>
      <c r="D213" s="927"/>
      <c r="E213" s="927"/>
      <c r="F213" s="927"/>
      <c r="G213" s="927"/>
      <c r="H213" s="927"/>
      <c r="I213" s="927"/>
      <c r="J213" s="927"/>
      <c r="K213" s="927"/>
      <c r="L213" s="927"/>
      <c r="M213" s="927"/>
    </row>
    <row r="214" spans="1:13" ht="26.25" customHeight="1">
      <c r="A214" s="155" t="s">
        <v>487</v>
      </c>
      <c r="B214" s="923" t="s">
        <v>2</v>
      </c>
      <c r="C214" s="923"/>
      <c r="D214" s="923"/>
      <c r="E214" s="923"/>
      <c r="F214" s="923"/>
      <c r="G214" s="923"/>
      <c r="H214" s="923"/>
      <c r="I214" s="923"/>
      <c r="J214" s="923"/>
      <c r="K214" s="923"/>
      <c r="L214" s="923"/>
      <c r="M214" s="923"/>
    </row>
    <row r="215" spans="1:13" ht="33" customHeight="1">
      <c r="A215" s="155" t="s">
        <v>488</v>
      </c>
      <c r="B215" s="923" t="s">
        <v>0</v>
      </c>
      <c r="C215" s="923"/>
      <c r="D215" s="923"/>
      <c r="E215" s="923"/>
      <c r="F215" s="923"/>
      <c r="G215" s="923"/>
      <c r="H215" s="923"/>
      <c r="I215" s="923"/>
      <c r="J215" s="923"/>
      <c r="K215" s="923"/>
      <c r="L215" s="923"/>
      <c r="M215" s="923"/>
    </row>
    <row r="216" spans="1:13" ht="27.75" customHeight="1">
      <c r="A216" s="155" t="s">
        <v>489</v>
      </c>
      <c r="B216" s="923" t="s">
        <v>766</v>
      </c>
      <c r="C216" s="923"/>
      <c r="D216" s="923"/>
      <c r="E216" s="923"/>
      <c r="F216" s="923"/>
      <c r="G216" s="923"/>
      <c r="H216" s="923"/>
      <c r="I216" s="923"/>
      <c r="J216" s="923"/>
      <c r="K216" s="923"/>
      <c r="L216" s="923"/>
      <c r="M216" s="923"/>
    </row>
    <row r="217" spans="1:13">
      <c r="A217" s="155" t="s">
        <v>490</v>
      </c>
      <c r="B217" s="929" t="s">
        <v>483</v>
      </c>
      <c r="C217" s="929"/>
      <c r="D217" s="929"/>
      <c r="E217" s="929"/>
      <c r="F217" s="929"/>
      <c r="G217" s="929"/>
      <c r="H217" s="929"/>
      <c r="I217" s="929"/>
      <c r="J217" s="929"/>
      <c r="K217" s="929"/>
      <c r="L217" s="929"/>
      <c r="M217" s="929"/>
    </row>
    <row r="218" spans="1:13" ht="49.5" customHeight="1">
      <c r="A218" s="234" t="s">
        <v>491</v>
      </c>
      <c r="B218" s="928" t="s">
        <v>605</v>
      </c>
      <c r="C218" s="928"/>
      <c r="D218" s="928"/>
      <c r="E218" s="928"/>
      <c r="F218" s="928"/>
      <c r="G218" s="928"/>
      <c r="H218" s="928"/>
      <c r="I218" s="928"/>
      <c r="J218" s="928"/>
      <c r="K218" s="928"/>
      <c r="L218" s="928"/>
      <c r="M218" s="928"/>
    </row>
    <row r="219" spans="1:13" ht="30" customHeight="1">
      <c r="A219" s="155" t="s">
        <v>492</v>
      </c>
      <c r="B219" s="928" t="s">
        <v>790</v>
      </c>
      <c r="C219" s="928"/>
      <c r="D219" s="928"/>
      <c r="E219" s="928"/>
      <c r="F219" s="928"/>
      <c r="G219" s="928"/>
      <c r="H219" s="928"/>
      <c r="I219" s="928"/>
      <c r="J219" s="928"/>
      <c r="K219" s="928"/>
      <c r="L219" s="928"/>
      <c r="M219" s="928"/>
    </row>
    <row r="220" spans="1:13">
      <c r="A220" s="171"/>
      <c r="B220" s="245" t="s">
        <v>504</v>
      </c>
      <c r="C220" s="245"/>
      <c r="D220" s="243" t="s">
        <v>505</v>
      </c>
      <c r="E220" s="243"/>
      <c r="F220" s="235">
        <f>'Att 7 - Tax Rates'!L16</f>
        <v>0.21</v>
      </c>
      <c r="G220" s="247"/>
      <c r="H220" s="170" t="s">
        <v>750</v>
      </c>
      <c r="I220" s="243"/>
      <c r="J220" s="243"/>
      <c r="K220" s="243"/>
      <c r="L220" s="243"/>
      <c r="M220" s="243"/>
    </row>
    <row r="221" spans="1:13">
      <c r="A221" s="171"/>
      <c r="B221" s="245"/>
      <c r="C221" s="248"/>
      <c r="D221" s="243" t="s">
        <v>506</v>
      </c>
      <c r="E221" s="243"/>
      <c r="F221" s="909">
        <f>'Att 7 - Tax Rates'!L21</f>
        <v>8.7900000000000006E-2</v>
      </c>
      <c r="G221" s="247"/>
      <c r="H221" s="170" t="s">
        <v>751</v>
      </c>
      <c r="I221" s="243"/>
      <c r="J221" s="243"/>
      <c r="K221" s="243"/>
      <c r="L221" s="243"/>
      <c r="M221" s="243"/>
    </row>
    <row r="222" spans="1:13">
      <c r="A222" s="171"/>
      <c r="B222" s="245"/>
      <c r="C222" s="245"/>
      <c r="D222" s="243" t="s">
        <v>507</v>
      </c>
      <c r="E222" s="243"/>
      <c r="F222" s="235">
        <v>0</v>
      </c>
      <c r="G222" s="247"/>
      <c r="H222" s="170" t="s">
        <v>752</v>
      </c>
      <c r="I222" s="243"/>
      <c r="J222" s="243"/>
      <c r="K222" s="243"/>
      <c r="L222" s="243"/>
      <c r="M222" s="243"/>
    </row>
    <row r="223" spans="1:13" ht="38.25" customHeight="1">
      <c r="A223" s="236" t="s">
        <v>493</v>
      </c>
      <c r="B223" s="928" t="s">
        <v>791</v>
      </c>
      <c r="C223" s="928"/>
      <c r="D223" s="928"/>
      <c r="E223" s="928"/>
      <c r="F223" s="928"/>
      <c r="G223" s="928"/>
      <c r="H223" s="928"/>
      <c r="I223" s="928"/>
      <c r="J223" s="928"/>
      <c r="K223" s="928"/>
      <c r="L223" s="928"/>
      <c r="M223" s="928"/>
    </row>
    <row r="224" spans="1:13">
      <c r="A224" s="155" t="s">
        <v>495</v>
      </c>
      <c r="B224" s="929" t="s">
        <v>494</v>
      </c>
      <c r="C224" s="929"/>
      <c r="D224" s="929"/>
      <c r="E224" s="929"/>
      <c r="F224" s="929"/>
      <c r="G224" s="929"/>
      <c r="H224" s="929"/>
      <c r="I224" s="929"/>
      <c r="J224" s="929"/>
      <c r="K224" s="929"/>
      <c r="L224" s="929"/>
      <c r="M224" s="929"/>
    </row>
    <row r="225" spans="1:13" ht="78.75" customHeight="1">
      <c r="A225" s="155" t="s">
        <v>496</v>
      </c>
      <c r="B225" s="928" t="s">
        <v>971</v>
      </c>
      <c r="C225" s="928"/>
      <c r="D225" s="928"/>
      <c r="E225" s="928"/>
      <c r="F225" s="928"/>
      <c r="G225" s="928"/>
      <c r="H225" s="928"/>
      <c r="I225" s="928"/>
      <c r="J225" s="928"/>
      <c r="K225" s="928"/>
      <c r="L225" s="928"/>
      <c r="M225" s="928"/>
    </row>
    <row r="226" spans="1:13" ht="10.5" customHeight="1">
      <c r="A226" s="155" t="s">
        <v>440</v>
      </c>
      <c r="B226" s="928" t="s">
        <v>803</v>
      </c>
      <c r="C226" s="928"/>
      <c r="D226" s="928"/>
      <c r="E226" s="928"/>
      <c r="F226" s="928"/>
      <c r="G226" s="928"/>
      <c r="H226" s="928"/>
      <c r="I226" s="928"/>
      <c r="J226" s="928"/>
      <c r="K226" s="928"/>
      <c r="L226" s="928"/>
      <c r="M226" s="928"/>
    </row>
    <row r="227" spans="1:13" ht="27.75" customHeight="1">
      <c r="A227" s="155" t="s">
        <v>500</v>
      </c>
      <c r="B227" s="923" t="s">
        <v>497</v>
      </c>
      <c r="C227" s="923"/>
      <c r="D227" s="923"/>
      <c r="E227" s="923"/>
      <c r="F227" s="923"/>
      <c r="G227" s="923"/>
      <c r="H227" s="923"/>
      <c r="I227" s="923"/>
      <c r="J227" s="923"/>
      <c r="K227" s="923"/>
      <c r="L227" s="923"/>
      <c r="M227" s="923"/>
    </row>
    <row r="228" spans="1:13" ht="99.75" customHeight="1">
      <c r="A228" s="155" t="s">
        <v>501</v>
      </c>
      <c r="B228" s="923" t="s">
        <v>767</v>
      </c>
      <c r="C228" s="923"/>
      <c r="D228" s="923"/>
      <c r="E228" s="923"/>
      <c r="F228" s="923"/>
      <c r="G228" s="923"/>
      <c r="H228" s="923"/>
      <c r="I228" s="923"/>
      <c r="J228" s="923"/>
      <c r="K228" s="923"/>
      <c r="L228" s="923"/>
      <c r="M228" s="923"/>
    </row>
    <row r="229" spans="1:13">
      <c r="A229" s="155" t="s">
        <v>502</v>
      </c>
      <c r="B229" s="927" t="s">
        <v>498</v>
      </c>
      <c r="C229" s="927"/>
      <c r="D229" s="927"/>
      <c r="E229" s="927"/>
      <c r="F229" s="927"/>
      <c r="G229" s="927"/>
      <c r="H229" s="927"/>
      <c r="I229" s="927"/>
      <c r="J229" s="927"/>
      <c r="K229" s="927"/>
      <c r="L229" s="927"/>
      <c r="M229" s="927"/>
    </row>
    <row r="230" spans="1:13">
      <c r="A230" s="155" t="s">
        <v>503</v>
      </c>
      <c r="B230" s="927" t="s">
        <v>499</v>
      </c>
      <c r="C230" s="927"/>
      <c r="D230" s="927"/>
      <c r="E230" s="927"/>
      <c r="F230" s="927"/>
      <c r="G230" s="927"/>
      <c r="H230" s="927"/>
      <c r="I230" s="927"/>
      <c r="J230" s="927"/>
      <c r="K230" s="927"/>
      <c r="L230" s="927"/>
      <c r="M230" s="927"/>
    </row>
    <row r="231" spans="1:13">
      <c r="A231" s="155" t="s">
        <v>94</v>
      </c>
      <c r="B231" s="927" t="s">
        <v>96</v>
      </c>
      <c r="C231" s="927"/>
      <c r="D231" s="927"/>
      <c r="E231" s="927"/>
      <c r="F231" s="927"/>
      <c r="G231" s="927"/>
      <c r="H231" s="927"/>
      <c r="I231" s="927"/>
      <c r="J231" s="927"/>
      <c r="K231" s="927"/>
      <c r="L231" s="927"/>
      <c r="M231" s="927"/>
    </row>
    <row r="232" spans="1:13" ht="27.75" customHeight="1">
      <c r="A232" s="466" t="s">
        <v>748</v>
      </c>
      <c r="B232" s="923" t="s">
        <v>749</v>
      </c>
      <c r="C232" s="923"/>
      <c r="D232" s="923"/>
      <c r="E232" s="923"/>
      <c r="F232" s="923"/>
      <c r="G232" s="923"/>
      <c r="H232" s="923"/>
      <c r="I232" s="923"/>
      <c r="J232" s="923"/>
      <c r="K232" s="923"/>
      <c r="L232" s="923"/>
      <c r="M232" s="923"/>
    </row>
    <row r="233" spans="1:13" ht="92.25" customHeight="1">
      <c r="A233" s="466" t="s">
        <v>827</v>
      </c>
      <c r="B233" s="923" t="s">
        <v>828</v>
      </c>
      <c r="C233" s="923"/>
      <c r="D233" s="923"/>
      <c r="E233" s="923"/>
      <c r="F233" s="923"/>
      <c r="G233" s="923"/>
      <c r="H233" s="923"/>
      <c r="I233" s="923"/>
      <c r="J233" s="923"/>
      <c r="K233" s="923"/>
      <c r="L233" s="923"/>
      <c r="M233" s="923"/>
    </row>
  </sheetData>
  <mergeCells count="43">
    <mergeCell ref="D111:D112"/>
    <mergeCell ref="B210:M210"/>
    <mergeCell ref="B211:M211"/>
    <mergeCell ref="A34:M34"/>
    <mergeCell ref="A35:M35"/>
    <mergeCell ref="A157:M157"/>
    <mergeCell ref="B162:K162"/>
    <mergeCell ref="H40:I40"/>
    <mergeCell ref="A86:M86"/>
    <mergeCell ref="B209:M209"/>
    <mergeCell ref="A87:M87"/>
    <mergeCell ref="A88:M88"/>
    <mergeCell ref="H93:I93"/>
    <mergeCell ref="A155:M155"/>
    <mergeCell ref="A156:M156"/>
    <mergeCell ref="B207:M207"/>
    <mergeCell ref="A2:M2"/>
    <mergeCell ref="A3:M3"/>
    <mergeCell ref="A4:M4"/>
    <mergeCell ref="H13:I13"/>
    <mergeCell ref="A33:M33"/>
    <mergeCell ref="B229:M229"/>
    <mergeCell ref="B230:M230"/>
    <mergeCell ref="B227:M227"/>
    <mergeCell ref="B224:M224"/>
    <mergeCell ref="B217:M217"/>
    <mergeCell ref="B218:M218"/>
    <mergeCell ref="B232:M232"/>
    <mergeCell ref="B233:M233"/>
    <mergeCell ref="A198:M198"/>
    <mergeCell ref="A199:M199"/>
    <mergeCell ref="B214:M214"/>
    <mergeCell ref="B213:M213"/>
    <mergeCell ref="B208:M208"/>
    <mergeCell ref="B215:M215"/>
    <mergeCell ref="B216:M216"/>
    <mergeCell ref="B231:M231"/>
    <mergeCell ref="B225:M225"/>
    <mergeCell ref="B212:M212"/>
    <mergeCell ref="B226:M226"/>
    <mergeCell ref="B228:M228"/>
    <mergeCell ref="B219:M219"/>
    <mergeCell ref="B223:M223"/>
  </mergeCells>
  <phoneticPr fontId="0" type="noConversion"/>
  <printOptions horizontalCentered="1"/>
  <pageMargins left="0.5" right="0.5" top="0.75" bottom="0.5" header="0.3" footer="0.3"/>
  <pageSetup scale="54" orientation="landscape" r:id="rId1"/>
  <rowBreaks count="5" manualBreakCount="5">
    <brk id="31" max="16383" man="1"/>
    <brk id="84" max="12" man="1"/>
    <brk id="153" max="12" man="1"/>
    <brk id="195" max="16383" man="1"/>
    <brk id="233"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114"/>
  <sheetViews>
    <sheetView view="pageBreakPreview" zoomScaleNormal="100" zoomScaleSheetLayoutView="100" workbookViewId="0">
      <selection activeCell="F13" sqref="F13"/>
    </sheetView>
  </sheetViews>
  <sheetFormatPr defaultRowHeight="12.75"/>
  <cols>
    <col min="1" max="1" width="6.83203125" style="110" customWidth="1"/>
    <col min="2" max="2" width="30.83203125" style="110" customWidth="1"/>
    <col min="3" max="3" width="3.83203125" style="110" customWidth="1"/>
    <col min="4" max="4" width="15.83203125" style="110" customWidth="1"/>
    <col min="5" max="5" width="3.83203125" style="110" customWidth="1"/>
    <col min="6" max="12" width="15.83203125" style="110" customWidth="1"/>
    <col min="13" max="16384" width="9.33203125" style="110"/>
  </cols>
  <sheetData>
    <row r="1" spans="1:12">
      <c r="A1" s="108"/>
      <c r="B1" s="108"/>
      <c r="C1" s="108"/>
      <c r="D1" s="108"/>
      <c r="E1" s="108"/>
      <c r="F1" s="108"/>
      <c r="G1" s="108"/>
      <c r="H1" s="108"/>
      <c r="I1" s="108"/>
      <c r="J1" s="108"/>
      <c r="K1" s="108"/>
      <c r="L1" s="109" t="s">
        <v>67</v>
      </c>
    </row>
    <row r="2" spans="1:12">
      <c r="A2" s="108"/>
      <c r="B2" s="108"/>
      <c r="C2" s="108"/>
      <c r="D2" s="108"/>
      <c r="E2" s="108"/>
      <c r="F2" s="108"/>
      <c r="G2" s="108"/>
      <c r="H2" s="108"/>
      <c r="I2" s="108"/>
      <c r="J2" s="108"/>
      <c r="K2" s="108"/>
      <c r="L2" s="111" t="s">
        <v>1130</v>
      </c>
    </row>
    <row r="3" spans="1:12">
      <c r="A3" s="962" t="s">
        <v>181</v>
      </c>
      <c r="B3" s="962"/>
      <c r="C3" s="962"/>
      <c r="D3" s="962"/>
      <c r="E3" s="962"/>
      <c r="F3" s="962"/>
      <c r="G3" s="962"/>
      <c r="H3" s="962"/>
      <c r="I3" s="962"/>
      <c r="J3" s="962"/>
      <c r="K3" s="962"/>
      <c r="L3" s="962"/>
    </row>
    <row r="4" spans="1:12" ht="9.9499999999999993" customHeight="1">
      <c r="A4" s="962" t="s">
        <v>596</v>
      </c>
      <c r="B4" s="962"/>
      <c r="C4" s="962"/>
      <c r="D4" s="962"/>
      <c r="E4" s="962"/>
      <c r="F4" s="962"/>
      <c r="G4" s="962"/>
      <c r="H4" s="962"/>
      <c r="I4" s="962"/>
      <c r="J4" s="962"/>
      <c r="K4" s="962"/>
      <c r="L4" s="962"/>
    </row>
    <row r="5" spans="1:12" ht="9.9499999999999993" customHeight="1">
      <c r="A5" s="963" t="s">
        <v>741</v>
      </c>
      <c r="B5" s="963"/>
      <c r="C5" s="963"/>
      <c r="D5" s="963"/>
      <c r="E5" s="963"/>
      <c r="F5" s="963"/>
      <c r="G5" s="963"/>
      <c r="H5" s="963"/>
      <c r="I5" s="963"/>
      <c r="J5" s="963"/>
      <c r="K5" s="963"/>
      <c r="L5" s="963"/>
    </row>
    <row r="6" spans="1:12" ht="9.9499999999999993" customHeight="1">
      <c r="A6" s="112"/>
      <c r="B6" s="964"/>
      <c r="C6" s="964"/>
      <c r="D6" s="964"/>
      <c r="E6" s="964"/>
      <c r="F6" s="964"/>
      <c r="G6" s="964"/>
      <c r="H6" s="964"/>
      <c r="I6" s="964"/>
      <c r="J6" s="964"/>
      <c r="K6" s="964"/>
      <c r="L6" s="108"/>
    </row>
    <row r="7" spans="1:12" ht="9.9499999999999993" customHeight="1">
      <c r="A7" s="113"/>
      <c r="B7" s="964"/>
      <c r="C7" s="964"/>
      <c r="D7" s="964"/>
      <c r="E7" s="964"/>
      <c r="F7" s="964"/>
      <c r="G7" s="964"/>
      <c r="H7" s="964"/>
      <c r="I7" s="964"/>
      <c r="J7" s="964"/>
      <c r="K7" s="964"/>
      <c r="L7" s="108"/>
    </row>
    <row r="8" spans="1:12" ht="9.9499999999999993" customHeight="1">
      <c r="A8" s="113"/>
      <c r="B8" s="114" t="s">
        <v>590</v>
      </c>
      <c r="C8" s="115"/>
      <c r="D8" s="115"/>
      <c r="E8" s="115"/>
      <c r="F8" s="115"/>
      <c r="G8" s="115"/>
      <c r="H8" s="115"/>
      <c r="I8" s="115"/>
      <c r="J8" s="115"/>
      <c r="K8" s="115"/>
      <c r="L8" s="108"/>
    </row>
    <row r="9" spans="1:12" ht="9.9499999999999993" customHeight="1">
      <c r="A9" s="113"/>
      <c r="B9" s="116"/>
      <c r="C9" s="116"/>
      <c r="D9" s="116"/>
      <c r="E9" s="116"/>
      <c r="F9" s="117" t="s">
        <v>584</v>
      </c>
      <c r="G9" s="117"/>
      <c r="H9" s="117" t="s">
        <v>579</v>
      </c>
      <c r="I9" s="117" t="s">
        <v>580</v>
      </c>
      <c r="J9" s="117" t="s">
        <v>582</v>
      </c>
      <c r="K9" s="117" t="s">
        <v>601</v>
      </c>
      <c r="L9" s="118" t="s">
        <v>587</v>
      </c>
    </row>
    <row r="10" spans="1:12" ht="9.9499999999999993" customHeight="1">
      <c r="A10" s="119" t="s">
        <v>70</v>
      </c>
      <c r="B10" s="120" t="s">
        <v>332</v>
      </c>
      <c r="C10" s="121"/>
      <c r="D10" s="122" t="s">
        <v>391</v>
      </c>
      <c r="E10" s="121"/>
      <c r="F10" s="122" t="s">
        <v>576</v>
      </c>
      <c r="G10" s="122" t="s">
        <v>577</v>
      </c>
      <c r="H10" s="122" t="s">
        <v>578</v>
      </c>
      <c r="I10" s="122" t="s">
        <v>581</v>
      </c>
      <c r="J10" s="122" t="s">
        <v>583</v>
      </c>
      <c r="K10" s="122" t="s">
        <v>583</v>
      </c>
      <c r="L10" s="122" t="s">
        <v>585</v>
      </c>
    </row>
    <row r="11" spans="1:12" ht="9.9499999999999993" customHeight="1">
      <c r="A11" s="113"/>
      <c r="B11" s="118" t="s">
        <v>122</v>
      </c>
      <c r="C11" s="108"/>
      <c r="D11" s="118" t="s">
        <v>123</v>
      </c>
      <c r="E11" s="108"/>
      <c r="F11" s="118" t="s">
        <v>280</v>
      </c>
      <c r="G11" s="118" t="s">
        <v>124</v>
      </c>
      <c r="H11" s="118" t="s">
        <v>281</v>
      </c>
      <c r="I11" s="118" t="s">
        <v>127</v>
      </c>
      <c r="J11" s="118" t="s">
        <v>128</v>
      </c>
      <c r="K11" s="118" t="s">
        <v>129</v>
      </c>
      <c r="L11" s="118" t="s">
        <v>130</v>
      </c>
    </row>
    <row r="12" spans="1:12">
      <c r="A12" s="108"/>
      <c r="B12" s="108"/>
      <c r="C12" s="108"/>
      <c r="E12" s="108"/>
      <c r="F12" s="108"/>
      <c r="G12" s="108"/>
      <c r="H12" s="108"/>
      <c r="I12" s="108"/>
      <c r="J12" s="108"/>
      <c r="K12" s="108"/>
      <c r="L12" s="108"/>
    </row>
    <row r="13" spans="1:12">
      <c r="A13" s="123">
        <v>1</v>
      </c>
      <c r="B13" s="124" t="s">
        <v>597</v>
      </c>
      <c r="C13" s="124"/>
      <c r="D13" s="123" t="s">
        <v>349</v>
      </c>
      <c r="E13" s="124"/>
      <c r="F13" s="105">
        <f>'WP2 - Tax Rates'!H12</f>
        <v>0.21</v>
      </c>
      <c r="G13" s="105">
        <v>0</v>
      </c>
      <c r="H13" s="105">
        <f>G13</f>
        <v>0</v>
      </c>
      <c r="I13" s="105">
        <f>G13</f>
        <v>0</v>
      </c>
      <c r="J13" s="105">
        <f>F13</f>
        <v>0.21</v>
      </c>
      <c r="K13" s="105">
        <v>0</v>
      </c>
      <c r="L13" s="124"/>
    </row>
    <row r="14" spans="1:12">
      <c r="A14" s="123">
        <v>2</v>
      </c>
      <c r="B14" s="124" t="s">
        <v>594</v>
      </c>
      <c r="C14" s="124"/>
      <c r="D14" s="123" t="s">
        <v>350</v>
      </c>
      <c r="E14" s="124"/>
      <c r="F14" s="106">
        <v>1</v>
      </c>
      <c r="G14" s="106">
        <v>0</v>
      </c>
      <c r="H14" s="106">
        <v>0</v>
      </c>
      <c r="I14" s="106">
        <v>0</v>
      </c>
      <c r="J14" s="106">
        <v>0</v>
      </c>
      <c r="K14" s="106">
        <v>0</v>
      </c>
      <c r="L14" s="124"/>
    </row>
    <row r="15" spans="1:12">
      <c r="A15" s="123">
        <v>3</v>
      </c>
      <c r="B15" s="124" t="s">
        <v>589</v>
      </c>
      <c r="C15" s="124"/>
      <c r="D15" s="123" t="s">
        <v>588</v>
      </c>
      <c r="E15" s="124"/>
      <c r="F15" s="104">
        <f t="shared" ref="F15:K15" si="0">F13*F14</f>
        <v>0.21</v>
      </c>
      <c r="G15" s="104">
        <f t="shared" si="0"/>
        <v>0</v>
      </c>
      <c r="H15" s="104">
        <f t="shared" si="0"/>
        <v>0</v>
      </c>
      <c r="I15" s="104">
        <f t="shared" si="0"/>
        <v>0</v>
      </c>
      <c r="J15" s="104">
        <f t="shared" si="0"/>
        <v>0</v>
      </c>
      <c r="K15" s="104">
        <f t="shared" si="0"/>
        <v>0</v>
      </c>
    </row>
    <row r="16" spans="1:12">
      <c r="A16" s="123">
        <v>4</v>
      </c>
      <c r="B16" s="124" t="s">
        <v>586</v>
      </c>
      <c r="C16" s="124"/>
      <c r="D16" s="123" t="s">
        <v>591</v>
      </c>
      <c r="E16" s="124"/>
      <c r="F16" s="124"/>
      <c r="G16" s="104"/>
      <c r="H16" s="124"/>
      <c r="I16" s="124"/>
      <c r="J16" s="124"/>
      <c r="K16" s="124"/>
      <c r="L16" s="125">
        <f>SUM(F15:K15)</f>
        <v>0.21</v>
      </c>
    </row>
    <row r="17" spans="1:12">
      <c r="A17" s="123"/>
      <c r="B17" s="124"/>
      <c r="C17" s="124"/>
      <c r="D17" s="124"/>
      <c r="E17" s="124"/>
      <c r="F17" s="124"/>
      <c r="G17" s="104"/>
      <c r="H17" s="124"/>
      <c r="I17" s="124"/>
      <c r="J17" s="124"/>
      <c r="K17" s="124"/>
      <c r="L17" s="124"/>
    </row>
    <row r="18" spans="1:12">
      <c r="A18" s="123">
        <v>5</v>
      </c>
      <c r="B18" s="124" t="s">
        <v>598</v>
      </c>
      <c r="C18" s="124"/>
      <c r="D18" s="123" t="s">
        <v>155</v>
      </c>
      <c r="E18" s="124"/>
      <c r="F18" s="105">
        <f>'WP2 - Tax Rates'!H16</f>
        <v>8.7900000000000006E-2</v>
      </c>
      <c r="G18" s="105">
        <v>0</v>
      </c>
      <c r="H18" s="105">
        <v>0</v>
      </c>
      <c r="I18" s="105">
        <v>0</v>
      </c>
      <c r="J18" s="105">
        <v>0</v>
      </c>
      <c r="K18" s="105">
        <v>0</v>
      </c>
      <c r="L18" s="124"/>
    </row>
    <row r="19" spans="1:12">
      <c r="A19" s="123">
        <v>6</v>
      </c>
      <c r="B19" s="124" t="s">
        <v>594</v>
      </c>
      <c r="C19" s="124"/>
      <c r="D19" s="123" t="s">
        <v>350</v>
      </c>
      <c r="E19" s="124"/>
      <c r="F19" s="106">
        <v>1</v>
      </c>
      <c r="G19" s="106">
        <v>0</v>
      </c>
      <c r="H19" s="106">
        <v>0</v>
      </c>
      <c r="I19" s="106">
        <v>0</v>
      </c>
      <c r="J19" s="106">
        <v>0</v>
      </c>
      <c r="K19" s="106">
        <v>0</v>
      </c>
      <c r="L19" s="124"/>
    </row>
    <row r="20" spans="1:12">
      <c r="A20" s="123">
        <v>7</v>
      </c>
      <c r="B20" s="124" t="s">
        <v>589</v>
      </c>
      <c r="C20" s="124"/>
      <c r="D20" s="123" t="s">
        <v>592</v>
      </c>
      <c r="E20" s="124"/>
      <c r="F20" s="104">
        <f>F18*F19</f>
        <v>8.7900000000000006E-2</v>
      </c>
      <c r="G20" s="104">
        <f>G18*G19</f>
        <v>0</v>
      </c>
      <c r="H20" s="104">
        <f t="shared" ref="H20:K20" si="1">H18*H19</f>
        <v>0</v>
      </c>
      <c r="I20" s="104">
        <f t="shared" si="1"/>
        <v>0</v>
      </c>
      <c r="J20" s="104">
        <f t="shared" si="1"/>
        <v>0</v>
      </c>
      <c r="K20" s="104">
        <f t="shared" si="1"/>
        <v>0</v>
      </c>
    </row>
    <row r="21" spans="1:12">
      <c r="A21" s="123">
        <v>8</v>
      </c>
      <c r="B21" s="124" t="s">
        <v>595</v>
      </c>
      <c r="C21" s="124"/>
      <c r="D21" s="123" t="s">
        <v>593</v>
      </c>
      <c r="E21" s="124"/>
      <c r="F21" s="104"/>
      <c r="G21" s="104"/>
      <c r="H21" s="104"/>
      <c r="I21" s="104"/>
      <c r="J21" s="104"/>
      <c r="K21" s="104"/>
      <c r="L21" s="125">
        <f>SUM(F20:K20)</f>
        <v>8.7900000000000006E-2</v>
      </c>
    </row>
    <row r="22" spans="1:12">
      <c r="A22" s="123"/>
      <c r="B22" s="124"/>
      <c r="C22" s="124"/>
      <c r="D22" s="124"/>
      <c r="E22" s="124"/>
      <c r="F22" s="124"/>
      <c r="G22" s="124"/>
      <c r="H22" s="124"/>
      <c r="I22" s="124"/>
      <c r="J22" s="124"/>
      <c r="K22" s="124"/>
      <c r="L22" s="124"/>
    </row>
    <row r="23" spans="1:12">
      <c r="A23" s="123"/>
    </row>
    <row r="24" spans="1:12">
      <c r="A24" s="123"/>
    </row>
    <row r="25" spans="1:12">
      <c r="A25" s="123" t="s">
        <v>431</v>
      </c>
      <c r="B25" s="124" t="s">
        <v>760</v>
      </c>
      <c r="C25" s="126"/>
      <c r="D25" s="126"/>
      <c r="E25" s="126"/>
      <c r="F25" s="126"/>
      <c r="G25" s="126"/>
      <c r="H25" s="126"/>
      <c r="I25" s="126"/>
    </row>
    <row r="26" spans="1:12">
      <c r="A26" s="123" t="s">
        <v>443</v>
      </c>
      <c r="B26" s="124" t="s">
        <v>604</v>
      </c>
      <c r="C26" s="126"/>
      <c r="D26" s="126"/>
      <c r="E26" s="126"/>
      <c r="F26" s="126"/>
      <c r="G26" s="126"/>
      <c r="H26" s="126"/>
      <c r="I26" s="126"/>
    </row>
    <row r="27" spans="1:12">
      <c r="A27" s="123" t="s">
        <v>446</v>
      </c>
      <c r="B27" s="124" t="s">
        <v>761</v>
      </c>
      <c r="C27" s="124"/>
      <c r="D27" s="124"/>
      <c r="E27" s="124"/>
      <c r="F27" s="124"/>
      <c r="G27" s="124"/>
      <c r="H27" s="124"/>
      <c r="I27" s="124"/>
      <c r="J27" s="124"/>
      <c r="K27" s="124"/>
      <c r="L27" s="124"/>
    </row>
    <row r="28" spans="1:12">
      <c r="A28" s="124"/>
      <c r="C28" s="124"/>
      <c r="D28" s="124"/>
      <c r="E28" s="124"/>
      <c r="F28" s="124"/>
      <c r="G28" s="124"/>
      <c r="H28" s="124"/>
      <c r="I28" s="124"/>
      <c r="J28" s="124"/>
      <c r="K28" s="124"/>
      <c r="L28" s="124"/>
    </row>
    <row r="29" spans="1:12">
      <c r="A29" s="124"/>
      <c r="B29" s="124"/>
      <c r="C29" s="124"/>
      <c r="D29" s="124"/>
      <c r="E29" s="124"/>
      <c r="F29" s="124"/>
      <c r="G29" s="124"/>
      <c r="H29" s="124"/>
      <c r="I29" s="124"/>
      <c r="J29" s="124"/>
      <c r="K29" s="124"/>
      <c r="L29" s="124"/>
    </row>
    <row r="30" spans="1:12">
      <c r="A30" s="124"/>
      <c r="B30" s="124"/>
      <c r="C30" s="124"/>
      <c r="D30" s="124"/>
      <c r="E30" s="124"/>
      <c r="F30" s="124"/>
      <c r="G30" s="124"/>
      <c r="H30" s="124"/>
      <c r="I30" s="124"/>
      <c r="J30" s="124"/>
      <c r="K30" s="124"/>
      <c r="L30" s="124"/>
    </row>
    <row r="31" spans="1:12" ht="19.5" customHeight="1">
      <c r="A31" s="124"/>
      <c r="B31" s="965"/>
      <c r="C31" s="965"/>
      <c r="D31" s="965"/>
      <c r="E31" s="965"/>
      <c r="F31" s="965"/>
      <c r="G31" s="965"/>
      <c r="H31" s="965"/>
      <c r="I31" s="965"/>
      <c r="J31" s="965"/>
      <c r="K31" s="965"/>
      <c r="L31" s="965"/>
    </row>
    <row r="32" spans="1:12">
      <c r="A32" s="124"/>
      <c r="B32" s="965"/>
      <c r="C32" s="965"/>
      <c r="D32" s="965"/>
      <c r="E32" s="965"/>
      <c r="F32" s="965"/>
      <c r="G32" s="965"/>
      <c r="H32" s="965"/>
      <c r="I32" s="965"/>
      <c r="J32" s="965"/>
      <c r="K32" s="965"/>
      <c r="L32" s="965"/>
    </row>
    <row r="33" spans="1:12">
      <c r="A33" s="124"/>
      <c r="B33" s="965"/>
      <c r="C33" s="965"/>
      <c r="D33" s="965"/>
      <c r="E33" s="965"/>
      <c r="F33" s="965"/>
      <c r="G33" s="965"/>
      <c r="H33" s="965"/>
      <c r="I33" s="965"/>
      <c r="J33" s="965"/>
      <c r="K33" s="965"/>
      <c r="L33" s="965"/>
    </row>
    <row r="34" spans="1:12">
      <c r="A34" s="124"/>
      <c r="B34" s="107"/>
      <c r="C34" s="124"/>
      <c r="D34" s="124"/>
      <c r="E34" s="124"/>
      <c r="F34" s="124"/>
      <c r="G34" s="124"/>
      <c r="H34" s="124"/>
      <c r="I34" s="124"/>
      <c r="J34" s="124"/>
      <c r="K34" s="124"/>
      <c r="L34" s="124"/>
    </row>
    <row r="35" spans="1:12">
      <c r="A35" s="124"/>
      <c r="B35" s="107"/>
      <c r="C35" s="124"/>
      <c r="D35" s="124"/>
      <c r="E35" s="124"/>
      <c r="F35" s="124"/>
      <c r="G35" s="124"/>
      <c r="H35" s="124"/>
      <c r="I35" s="124"/>
      <c r="J35" s="124"/>
      <c r="K35" s="124"/>
      <c r="L35" s="124"/>
    </row>
    <row r="36" spans="1:12">
      <c r="A36" s="124"/>
      <c r="B36" s="124"/>
      <c r="C36" s="124"/>
      <c r="D36" s="124"/>
      <c r="E36" s="124"/>
      <c r="F36" s="124"/>
      <c r="G36" s="124"/>
      <c r="H36" s="124"/>
      <c r="I36" s="124"/>
      <c r="J36" s="124"/>
      <c r="K36" s="124"/>
      <c r="L36" s="124"/>
    </row>
    <row r="37" spans="1:12">
      <c r="A37" s="124"/>
      <c r="B37" s="124"/>
      <c r="C37" s="124"/>
      <c r="D37" s="124"/>
      <c r="E37" s="124"/>
      <c r="F37" s="124"/>
      <c r="G37" s="124"/>
      <c r="H37" s="124"/>
      <c r="I37" s="124"/>
      <c r="J37" s="124"/>
      <c r="K37" s="124"/>
      <c r="L37" s="124"/>
    </row>
    <row r="38" spans="1:12">
      <c r="A38" s="124"/>
      <c r="B38" s="124"/>
      <c r="C38" s="124"/>
      <c r="D38" s="124"/>
      <c r="E38" s="124"/>
      <c r="F38" s="124"/>
      <c r="G38" s="124"/>
      <c r="H38" s="124"/>
      <c r="I38" s="124"/>
      <c r="J38" s="124"/>
      <c r="K38" s="124"/>
      <c r="L38" s="124"/>
    </row>
    <row r="39" spans="1:12">
      <c r="A39" s="124"/>
      <c r="B39" s="124"/>
      <c r="C39" s="124"/>
      <c r="D39" s="124"/>
      <c r="E39" s="124"/>
      <c r="F39" s="124"/>
      <c r="G39" s="124"/>
      <c r="H39" s="124"/>
      <c r="I39" s="124"/>
      <c r="J39" s="124"/>
      <c r="K39" s="124"/>
      <c r="L39" s="124"/>
    </row>
    <row r="40" spans="1:12">
      <c r="A40" s="124"/>
      <c r="B40" s="124"/>
      <c r="C40" s="124"/>
      <c r="D40" s="124"/>
      <c r="E40" s="124"/>
      <c r="F40" s="124"/>
      <c r="G40" s="124"/>
      <c r="H40" s="124"/>
      <c r="I40" s="124"/>
      <c r="J40" s="124"/>
      <c r="K40" s="124"/>
      <c r="L40" s="124"/>
    </row>
    <row r="41" spans="1:12">
      <c r="A41" s="124"/>
      <c r="B41" s="124"/>
      <c r="C41" s="124"/>
      <c r="D41" s="124"/>
      <c r="E41" s="124"/>
      <c r="F41" s="124"/>
      <c r="G41" s="124"/>
      <c r="H41" s="124"/>
      <c r="I41" s="124"/>
      <c r="J41" s="124"/>
      <c r="K41" s="124"/>
      <c r="L41" s="124"/>
    </row>
    <row r="42" spans="1:12">
      <c r="A42" s="124"/>
      <c r="B42" s="124"/>
      <c r="C42" s="124"/>
      <c r="D42" s="124"/>
      <c r="E42" s="124"/>
      <c r="F42" s="124"/>
      <c r="G42" s="124"/>
      <c r="H42" s="124"/>
      <c r="I42" s="124"/>
      <c r="J42" s="124"/>
      <c r="K42" s="124"/>
      <c r="L42" s="124"/>
    </row>
    <row r="43" spans="1:12">
      <c r="A43" s="124"/>
      <c r="B43" s="124"/>
      <c r="C43" s="124"/>
      <c r="D43" s="124"/>
      <c r="E43" s="124"/>
      <c r="F43" s="124"/>
      <c r="G43" s="124"/>
      <c r="H43" s="124"/>
      <c r="I43" s="124"/>
      <c r="J43" s="124"/>
      <c r="K43" s="124"/>
      <c r="L43" s="124"/>
    </row>
    <row r="44" spans="1:12">
      <c r="A44" s="124"/>
      <c r="B44" s="124"/>
      <c r="C44" s="124"/>
      <c r="D44" s="124"/>
      <c r="E44" s="124"/>
      <c r="F44" s="124"/>
      <c r="G44" s="124"/>
      <c r="H44" s="124"/>
      <c r="I44" s="124"/>
      <c r="J44" s="124"/>
      <c r="K44" s="124"/>
      <c r="L44" s="124"/>
    </row>
    <row r="45" spans="1:12">
      <c r="A45" s="124"/>
      <c r="B45" s="124"/>
      <c r="C45" s="124"/>
      <c r="D45" s="124"/>
      <c r="E45" s="124"/>
      <c r="F45" s="124"/>
      <c r="G45" s="124"/>
      <c r="H45" s="124"/>
      <c r="I45" s="124"/>
      <c r="J45" s="124"/>
      <c r="K45" s="124"/>
      <c r="L45" s="124"/>
    </row>
    <row r="46" spans="1:12">
      <c r="A46" s="124"/>
      <c r="B46" s="124"/>
      <c r="C46" s="124"/>
      <c r="D46" s="124"/>
      <c r="E46" s="124"/>
      <c r="F46" s="124"/>
      <c r="G46" s="124"/>
      <c r="H46" s="124"/>
      <c r="I46" s="124"/>
      <c r="J46" s="124"/>
      <c r="K46" s="124"/>
      <c r="L46" s="124"/>
    </row>
    <row r="47" spans="1:12">
      <c r="A47" s="124"/>
      <c r="B47" s="124"/>
      <c r="C47" s="124"/>
      <c r="D47" s="124"/>
      <c r="E47" s="124"/>
      <c r="F47" s="124"/>
      <c r="G47" s="124"/>
      <c r="H47" s="124"/>
      <c r="I47" s="124"/>
      <c r="J47" s="124"/>
      <c r="K47" s="124"/>
      <c r="L47" s="124"/>
    </row>
    <row r="48" spans="1:12">
      <c r="A48" s="124"/>
      <c r="B48" s="124"/>
      <c r="C48" s="124"/>
      <c r="D48" s="124"/>
      <c r="E48" s="124"/>
      <c r="F48" s="124"/>
      <c r="G48" s="124"/>
      <c r="H48" s="124"/>
      <c r="I48" s="124"/>
      <c r="J48" s="124"/>
      <c r="K48" s="124"/>
      <c r="L48" s="124"/>
    </row>
    <row r="49" spans="1:12">
      <c r="A49" s="124"/>
      <c r="B49" s="124"/>
      <c r="C49" s="124"/>
      <c r="D49" s="124"/>
      <c r="E49" s="124"/>
      <c r="F49" s="124"/>
      <c r="G49" s="124"/>
      <c r="H49" s="124"/>
      <c r="I49" s="124"/>
      <c r="J49" s="124"/>
      <c r="K49" s="124"/>
      <c r="L49" s="124"/>
    </row>
    <row r="50" spans="1:12">
      <c r="A50" s="124"/>
      <c r="B50" s="124"/>
      <c r="C50" s="124"/>
      <c r="D50" s="124"/>
      <c r="E50" s="124"/>
      <c r="F50" s="124"/>
      <c r="G50" s="124"/>
      <c r="H50" s="124"/>
      <c r="I50" s="124"/>
      <c r="J50" s="124"/>
      <c r="K50" s="124"/>
      <c r="L50" s="124"/>
    </row>
    <row r="51" spans="1:12">
      <c r="A51" s="124"/>
      <c r="B51" s="124"/>
      <c r="C51" s="124"/>
      <c r="D51" s="124"/>
      <c r="E51" s="124"/>
      <c r="F51" s="124"/>
      <c r="G51" s="124"/>
      <c r="H51" s="124"/>
      <c r="I51" s="124"/>
      <c r="J51" s="124"/>
      <c r="K51" s="124"/>
      <c r="L51" s="124"/>
    </row>
    <row r="52" spans="1:12">
      <c r="A52" s="124"/>
      <c r="B52" s="124"/>
      <c r="C52" s="124"/>
      <c r="D52" s="124"/>
      <c r="E52" s="124"/>
      <c r="F52" s="124"/>
      <c r="G52" s="124"/>
      <c r="H52" s="124"/>
      <c r="I52" s="124"/>
      <c r="J52" s="124"/>
      <c r="K52" s="124"/>
      <c r="L52" s="124"/>
    </row>
    <row r="53" spans="1:12">
      <c r="A53" s="124"/>
      <c r="B53" s="124"/>
      <c r="C53" s="124"/>
      <c r="D53" s="124"/>
      <c r="E53" s="124"/>
      <c r="F53" s="124"/>
      <c r="G53" s="124"/>
      <c r="H53" s="124"/>
      <c r="I53" s="124"/>
      <c r="J53" s="124"/>
      <c r="K53" s="124"/>
      <c r="L53" s="124"/>
    </row>
    <row r="54" spans="1:12">
      <c r="A54" s="124"/>
      <c r="B54" s="124"/>
      <c r="C54" s="124"/>
      <c r="D54" s="124"/>
      <c r="E54" s="124"/>
      <c r="F54" s="124"/>
      <c r="G54" s="124"/>
      <c r="H54" s="124"/>
      <c r="I54" s="124"/>
      <c r="J54" s="124"/>
      <c r="K54" s="124"/>
      <c r="L54" s="124"/>
    </row>
    <row r="55" spans="1:12">
      <c r="A55" s="124"/>
      <c r="B55" s="124"/>
      <c r="C55" s="124"/>
      <c r="D55" s="124"/>
      <c r="E55" s="124"/>
      <c r="F55" s="124"/>
      <c r="G55" s="124"/>
      <c r="H55" s="124"/>
      <c r="I55" s="124"/>
      <c r="J55" s="124"/>
      <c r="K55" s="124"/>
      <c r="L55" s="124"/>
    </row>
    <row r="56" spans="1:12">
      <c r="A56" s="108"/>
      <c r="B56" s="108"/>
      <c r="C56" s="108"/>
      <c r="D56" s="108"/>
      <c r="E56" s="108"/>
      <c r="F56" s="108"/>
      <c r="G56" s="108"/>
      <c r="H56" s="108"/>
      <c r="I56" s="108"/>
      <c r="J56" s="108"/>
      <c r="K56" s="108"/>
      <c r="L56" s="108"/>
    </row>
    <row r="57" spans="1:12">
      <c r="A57" s="108"/>
      <c r="B57" s="108"/>
      <c r="C57" s="108"/>
      <c r="D57" s="108"/>
      <c r="E57" s="108"/>
      <c r="F57" s="108"/>
      <c r="G57" s="108"/>
      <c r="H57" s="108"/>
      <c r="I57" s="108"/>
      <c r="J57" s="108"/>
      <c r="K57" s="108"/>
      <c r="L57" s="108"/>
    </row>
    <row r="58" spans="1:12">
      <c r="A58" s="108"/>
      <c r="B58" s="108"/>
      <c r="C58" s="108"/>
      <c r="D58" s="108"/>
      <c r="E58" s="108"/>
      <c r="F58" s="108"/>
      <c r="G58" s="108"/>
      <c r="H58" s="108"/>
      <c r="I58" s="108"/>
      <c r="J58" s="108"/>
      <c r="K58" s="108"/>
      <c r="L58" s="108"/>
    </row>
    <row r="59" spans="1:12">
      <c r="A59" s="108"/>
      <c r="B59" s="108"/>
      <c r="C59" s="108"/>
      <c r="D59" s="108"/>
      <c r="E59" s="108"/>
      <c r="F59" s="108"/>
      <c r="G59" s="108"/>
      <c r="H59" s="108"/>
      <c r="I59" s="108"/>
      <c r="J59" s="108"/>
      <c r="K59" s="108"/>
      <c r="L59" s="108"/>
    </row>
    <row r="60" spans="1:12">
      <c r="A60" s="108"/>
      <c r="B60" s="108"/>
      <c r="C60" s="108"/>
      <c r="D60" s="108"/>
      <c r="E60" s="108"/>
      <c r="F60" s="108"/>
      <c r="G60" s="108"/>
      <c r="H60" s="108"/>
      <c r="I60" s="108"/>
      <c r="J60" s="108"/>
      <c r="K60" s="108"/>
      <c r="L60" s="108"/>
    </row>
    <row r="61" spans="1:12">
      <c r="A61" s="108"/>
      <c r="B61" s="108"/>
      <c r="C61" s="108"/>
      <c r="D61" s="108"/>
      <c r="E61" s="108"/>
      <c r="F61" s="108"/>
      <c r="G61" s="108"/>
      <c r="H61" s="108"/>
      <c r="I61" s="108"/>
      <c r="J61" s="108"/>
      <c r="K61" s="108"/>
      <c r="L61" s="108"/>
    </row>
    <row r="62" spans="1:12">
      <c r="A62" s="108"/>
      <c r="B62" s="108"/>
      <c r="C62" s="108"/>
      <c r="D62" s="108"/>
      <c r="E62" s="108"/>
      <c r="F62" s="108"/>
      <c r="G62" s="108"/>
      <c r="H62" s="108"/>
      <c r="I62" s="108"/>
      <c r="J62" s="108"/>
      <c r="K62" s="108"/>
      <c r="L62" s="108"/>
    </row>
    <row r="63" spans="1:12">
      <c r="A63" s="108"/>
      <c r="B63" s="108"/>
      <c r="C63" s="108"/>
      <c r="D63" s="108"/>
      <c r="E63" s="108"/>
      <c r="F63" s="108"/>
      <c r="G63" s="108"/>
      <c r="H63" s="108"/>
      <c r="I63" s="108"/>
      <c r="J63" s="108"/>
      <c r="K63" s="108"/>
      <c r="L63" s="108"/>
    </row>
    <row r="64" spans="1:12">
      <c r="A64" s="108"/>
      <c r="B64" s="108"/>
      <c r="C64" s="108"/>
      <c r="D64" s="108"/>
      <c r="E64" s="108"/>
      <c r="F64" s="108"/>
      <c r="G64" s="108"/>
      <c r="H64" s="108"/>
      <c r="I64" s="108"/>
      <c r="J64" s="108"/>
      <c r="K64" s="108"/>
      <c r="L64" s="108"/>
    </row>
    <row r="65" spans="1:12">
      <c r="A65" s="108"/>
      <c r="B65" s="108"/>
      <c r="C65" s="108"/>
      <c r="D65" s="108"/>
      <c r="E65" s="108"/>
      <c r="F65" s="108"/>
      <c r="G65" s="108"/>
      <c r="H65" s="108"/>
      <c r="I65" s="108"/>
      <c r="J65" s="108"/>
      <c r="K65" s="108"/>
      <c r="L65" s="108"/>
    </row>
    <row r="66" spans="1:12">
      <c r="A66" s="108"/>
      <c r="B66" s="108"/>
      <c r="C66" s="108"/>
      <c r="D66" s="108"/>
      <c r="E66" s="108"/>
      <c r="F66" s="108"/>
      <c r="G66" s="108"/>
      <c r="H66" s="108"/>
      <c r="I66" s="108"/>
      <c r="J66" s="108"/>
      <c r="K66" s="108"/>
      <c r="L66" s="108"/>
    </row>
    <row r="67" spans="1:12">
      <c r="A67" s="108"/>
      <c r="B67" s="108"/>
      <c r="C67" s="108"/>
      <c r="D67" s="108"/>
      <c r="E67" s="108"/>
      <c r="F67" s="108"/>
      <c r="G67" s="108"/>
      <c r="H67" s="108"/>
      <c r="I67" s="108"/>
      <c r="J67" s="108"/>
      <c r="K67" s="108"/>
      <c r="L67" s="108"/>
    </row>
    <row r="68" spans="1:12">
      <c r="A68" s="108"/>
      <c r="B68" s="108"/>
      <c r="C68" s="108"/>
      <c r="D68" s="108"/>
      <c r="E68" s="108"/>
      <c r="F68" s="108"/>
      <c r="G68" s="108"/>
      <c r="H68" s="108"/>
      <c r="I68" s="108"/>
      <c r="J68" s="108"/>
      <c r="K68" s="108"/>
      <c r="L68" s="108"/>
    </row>
    <row r="69" spans="1:12">
      <c r="A69" s="108"/>
      <c r="B69" s="108"/>
      <c r="C69" s="108"/>
      <c r="D69" s="108"/>
      <c r="E69" s="108"/>
      <c r="F69" s="108"/>
      <c r="G69" s="108"/>
      <c r="H69" s="108"/>
      <c r="I69" s="108"/>
      <c r="J69" s="108"/>
      <c r="K69" s="108"/>
      <c r="L69" s="108"/>
    </row>
    <row r="70" spans="1:12">
      <c r="A70" s="108"/>
      <c r="B70" s="108"/>
      <c r="C70" s="108"/>
      <c r="D70" s="108"/>
      <c r="E70" s="108"/>
      <c r="F70" s="108"/>
      <c r="G70" s="108"/>
      <c r="H70" s="108"/>
      <c r="I70" s="108"/>
      <c r="J70" s="108"/>
      <c r="K70" s="108"/>
      <c r="L70" s="108"/>
    </row>
    <row r="71" spans="1:12">
      <c r="A71" s="108"/>
      <c r="B71" s="108"/>
      <c r="C71" s="108"/>
      <c r="D71" s="108"/>
      <c r="E71" s="108"/>
      <c r="F71" s="108"/>
      <c r="G71" s="108"/>
      <c r="H71" s="108"/>
      <c r="I71" s="108"/>
      <c r="J71" s="108"/>
      <c r="K71" s="108"/>
      <c r="L71" s="108"/>
    </row>
    <row r="72" spans="1:12">
      <c r="A72" s="108"/>
      <c r="B72" s="108"/>
      <c r="C72" s="108"/>
      <c r="D72" s="108"/>
      <c r="E72" s="108"/>
      <c r="F72" s="108"/>
      <c r="G72" s="108"/>
      <c r="H72" s="108"/>
      <c r="I72" s="108"/>
      <c r="J72" s="108"/>
      <c r="K72" s="108"/>
      <c r="L72" s="108"/>
    </row>
    <row r="73" spans="1:12">
      <c r="A73" s="108"/>
      <c r="B73" s="108"/>
      <c r="C73" s="108"/>
      <c r="D73" s="108"/>
      <c r="E73" s="108"/>
      <c r="F73" s="108"/>
      <c r="G73" s="108"/>
      <c r="H73" s="108"/>
      <c r="I73" s="108"/>
      <c r="J73" s="108"/>
      <c r="K73" s="108"/>
      <c r="L73" s="108"/>
    </row>
    <row r="74" spans="1:12">
      <c r="A74" s="108"/>
      <c r="B74" s="108"/>
      <c r="C74" s="108"/>
      <c r="D74" s="108"/>
      <c r="E74" s="108"/>
      <c r="F74" s="108"/>
      <c r="G74" s="108"/>
      <c r="H74" s="108"/>
      <c r="I74" s="108"/>
      <c r="J74" s="108"/>
      <c r="K74" s="108"/>
      <c r="L74" s="108"/>
    </row>
    <row r="75" spans="1:12">
      <c r="A75" s="108"/>
      <c r="B75" s="108"/>
      <c r="C75" s="108"/>
      <c r="D75" s="108"/>
      <c r="E75" s="108"/>
      <c r="F75" s="108"/>
      <c r="G75" s="108"/>
      <c r="H75" s="108"/>
      <c r="I75" s="108"/>
      <c r="J75" s="108"/>
      <c r="K75" s="108"/>
      <c r="L75" s="108"/>
    </row>
    <row r="76" spans="1:12">
      <c r="A76" s="108"/>
      <c r="B76" s="108"/>
      <c r="C76" s="108"/>
      <c r="D76" s="108"/>
      <c r="E76" s="108"/>
      <c r="F76" s="108"/>
      <c r="G76" s="108"/>
      <c r="H76" s="108"/>
      <c r="I76" s="108"/>
      <c r="J76" s="108"/>
      <c r="K76" s="108"/>
      <c r="L76" s="108"/>
    </row>
    <row r="77" spans="1:12">
      <c r="A77" s="108"/>
      <c r="B77" s="108"/>
      <c r="C77" s="108"/>
      <c r="D77" s="108"/>
      <c r="E77" s="108"/>
      <c r="F77" s="108"/>
      <c r="G77" s="108"/>
      <c r="H77" s="108"/>
      <c r="I77" s="108"/>
      <c r="J77" s="108"/>
      <c r="K77" s="108"/>
      <c r="L77" s="108"/>
    </row>
    <row r="78" spans="1:12">
      <c r="A78" s="108"/>
      <c r="B78" s="108"/>
      <c r="C78" s="108"/>
      <c r="D78" s="108"/>
      <c r="E78" s="108"/>
      <c r="F78" s="108"/>
      <c r="G78" s="108"/>
      <c r="H78" s="108"/>
      <c r="I78" s="108"/>
      <c r="J78" s="108"/>
      <c r="K78" s="108"/>
      <c r="L78" s="108"/>
    </row>
    <row r="79" spans="1:12">
      <c r="A79" s="108"/>
      <c r="B79" s="108"/>
      <c r="C79" s="108"/>
      <c r="D79" s="108"/>
      <c r="E79" s="108"/>
      <c r="F79" s="108"/>
      <c r="G79" s="108"/>
      <c r="H79" s="108"/>
      <c r="I79" s="108"/>
      <c r="J79" s="108"/>
      <c r="K79" s="108"/>
      <c r="L79" s="108"/>
    </row>
    <row r="80" spans="1:12">
      <c r="A80" s="108"/>
      <c r="B80" s="108"/>
      <c r="C80" s="108"/>
      <c r="D80" s="108"/>
      <c r="E80" s="108"/>
      <c r="F80" s="108"/>
      <c r="G80" s="108"/>
      <c r="H80" s="108"/>
      <c r="I80" s="108"/>
      <c r="J80" s="108"/>
      <c r="K80" s="108"/>
      <c r="L80" s="108"/>
    </row>
    <row r="81" spans="1:12">
      <c r="A81" s="108"/>
      <c r="B81" s="108"/>
      <c r="C81" s="108"/>
      <c r="D81" s="108"/>
      <c r="E81" s="108"/>
      <c r="F81" s="108"/>
      <c r="G81" s="108"/>
      <c r="H81" s="108"/>
      <c r="I81" s="108"/>
      <c r="J81" s="108"/>
      <c r="K81" s="108"/>
      <c r="L81" s="108"/>
    </row>
    <row r="82" spans="1:12">
      <c r="A82" s="108"/>
      <c r="B82" s="108"/>
      <c r="C82" s="108"/>
      <c r="D82" s="108"/>
      <c r="E82" s="108"/>
      <c r="F82" s="108"/>
      <c r="G82" s="108"/>
      <c r="H82" s="108"/>
      <c r="I82" s="108"/>
      <c r="J82" s="108"/>
      <c r="K82" s="108"/>
      <c r="L82" s="108"/>
    </row>
    <row r="83" spans="1:12">
      <c r="A83" s="108"/>
      <c r="B83" s="108"/>
      <c r="C83" s="108"/>
      <c r="D83" s="108"/>
      <c r="E83" s="108"/>
      <c r="F83" s="108"/>
      <c r="G83" s="108"/>
      <c r="H83" s="108"/>
      <c r="I83" s="108"/>
      <c r="J83" s="108"/>
      <c r="K83" s="108"/>
      <c r="L83" s="108"/>
    </row>
    <row r="84" spans="1:12">
      <c r="A84" s="108"/>
      <c r="B84" s="108"/>
      <c r="C84" s="108"/>
      <c r="D84" s="108"/>
      <c r="E84" s="108"/>
      <c r="F84" s="108"/>
      <c r="G84" s="108"/>
      <c r="H84" s="108"/>
      <c r="I84" s="108"/>
      <c r="J84" s="108"/>
      <c r="K84" s="108"/>
      <c r="L84" s="108"/>
    </row>
    <row r="85" spans="1:12">
      <c r="A85" s="108"/>
      <c r="B85" s="108"/>
      <c r="C85" s="108"/>
      <c r="D85" s="108"/>
      <c r="E85" s="108"/>
      <c r="F85" s="108"/>
      <c r="G85" s="108"/>
      <c r="H85" s="108"/>
      <c r="I85" s="108"/>
      <c r="J85" s="108"/>
      <c r="K85" s="108"/>
      <c r="L85" s="108"/>
    </row>
    <row r="86" spans="1:12">
      <c r="A86" s="108"/>
      <c r="B86" s="108"/>
      <c r="C86" s="108"/>
      <c r="D86" s="108"/>
      <c r="E86" s="108"/>
      <c r="F86" s="108"/>
      <c r="G86" s="108"/>
      <c r="H86" s="108"/>
      <c r="I86" s="108"/>
      <c r="J86" s="108"/>
      <c r="K86" s="108"/>
      <c r="L86" s="108"/>
    </row>
    <row r="87" spans="1:12">
      <c r="A87" s="108"/>
      <c r="B87" s="108"/>
      <c r="C87" s="108"/>
      <c r="D87" s="108"/>
      <c r="E87" s="108"/>
      <c r="F87" s="108"/>
      <c r="G87" s="108"/>
      <c r="H87" s="108"/>
      <c r="I87" s="108"/>
      <c r="J87" s="108"/>
      <c r="K87" s="108"/>
      <c r="L87" s="108"/>
    </row>
    <row r="88" spans="1:12">
      <c r="A88" s="108"/>
      <c r="B88" s="108"/>
      <c r="C88" s="108"/>
      <c r="D88" s="108"/>
      <c r="E88" s="108"/>
      <c r="F88" s="108"/>
      <c r="G88" s="108"/>
      <c r="H88" s="108"/>
      <c r="I88" s="108"/>
      <c r="J88" s="108"/>
      <c r="K88" s="108"/>
      <c r="L88" s="108"/>
    </row>
    <row r="89" spans="1:12">
      <c r="A89" s="108"/>
      <c r="B89" s="108"/>
      <c r="C89" s="108"/>
      <c r="D89" s="108"/>
      <c r="E89" s="108"/>
      <c r="F89" s="108"/>
      <c r="G89" s="108"/>
      <c r="H89" s="108"/>
      <c r="I89" s="108"/>
      <c r="J89" s="108"/>
      <c r="K89" s="108"/>
      <c r="L89" s="108"/>
    </row>
    <row r="90" spans="1:12">
      <c r="A90" s="108"/>
      <c r="B90" s="108"/>
      <c r="C90" s="108"/>
      <c r="D90" s="108"/>
      <c r="E90" s="108"/>
      <c r="F90" s="108"/>
      <c r="G90" s="108"/>
      <c r="H90" s="108"/>
      <c r="I90" s="108"/>
      <c r="J90" s="108"/>
      <c r="K90" s="108"/>
      <c r="L90" s="108"/>
    </row>
    <row r="91" spans="1:12">
      <c r="A91" s="108"/>
      <c r="B91" s="108"/>
      <c r="C91" s="108"/>
      <c r="D91" s="108"/>
      <c r="E91" s="108"/>
      <c r="F91" s="108"/>
      <c r="G91" s="108"/>
      <c r="H91" s="108"/>
      <c r="I91" s="108"/>
      <c r="J91" s="108"/>
      <c r="K91" s="108"/>
      <c r="L91" s="108"/>
    </row>
    <row r="92" spans="1:12">
      <c r="A92" s="108"/>
      <c r="B92" s="108"/>
      <c r="C92" s="108"/>
      <c r="D92" s="108"/>
      <c r="E92" s="108"/>
      <c r="F92" s="108"/>
      <c r="G92" s="108"/>
      <c r="H92" s="108"/>
      <c r="I92" s="108"/>
      <c r="J92" s="108"/>
      <c r="K92" s="108"/>
      <c r="L92" s="108"/>
    </row>
    <row r="93" spans="1:12">
      <c r="A93" s="108"/>
      <c r="B93" s="108"/>
      <c r="C93" s="108"/>
      <c r="D93" s="108"/>
      <c r="E93" s="108"/>
      <c r="F93" s="108"/>
      <c r="G93" s="108"/>
      <c r="H93" s="108"/>
      <c r="I93" s="108"/>
      <c r="J93" s="108"/>
      <c r="K93" s="108"/>
      <c r="L93" s="108"/>
    </row>
    <row r="94" spans="1:12">
      <c r="A94" s="108"/>
      <c r="B94" s="108"/>
      <c r="C94" s="108"/>
      <c r="D94" s="108"/>
      <c r="E94" s="108"/>
      <c r="F94" s="108"/>
      <c r="G94" s="108"/>
      <c r="H94" s="108"/>
      <c r="I94" s="108"/>
      <c r="J94" s="108"/>
      <c r="K94" s="108"/>
      <c r="L94" s="108"/>
    </row>
    <row r="95" spans="1:12">
      <c r="A95" s="108"/>
      <c r="B95" s="108"/>
      <c r="C95" s="108"/>
      <c r="D95" s="108"/>
      <c r="E95" s="108"/>
      <c r="F95" s="108"/>
      <c r="G95" s="108"/>
      <c r="H95" s="108"/>
      <c r="I95" s="108"/>
      <c r="J95" s="108"/>
      <c r="K95" s="108"/>
      <c r="L95" s="108"/>
    </row>
    <row r="96" spans="1:12">
      <c r="A96" s="108"/>
      <c r="B96" s="108"/>
      <c r="C96" s="108"/>
      <c r="D96" s="108"/>
      <c r="E96" s="108"/>
      <c r="F96" s="108"/>
      <c r="G96" s="108"/>
      <c r="H96" s="108"/>
      <c r="I96" s="108"/>
      <c r="J96" s="108"/>
      <c r="K96" s="108"/>
      <c r="L96" s="108"/>
    </row>
    <row r="97" spans="1:12">
      <c r="A97" s="108"/>
      <c r="B97" s="108"/>
      <c r="C97" s="108"/>
      <c r="D97" s="108"/>
      <c r="E97" s="108"/>
      <c r="F97" s="108"/>
      <c r="G97" s="108"/>
      <c r="H97" s="108"/>
      <c r="I97" s="108"/>
      <c r="J97" s="108"/>
      <c r="K97" s="108"/>
      <c r="L97" s="108"/>
    </row>
    <row r="98" spans="1:12">
      <c r="A98" s="108"/>
      <c r="B98" s="108"/>
      <c r="C98" s="108"/>
      <c r="D98" s="108"/>
      <c r="E98" s="108"/>
      <c r="F98" s="108"/>
      <c r="G98" s="108"/>
      <c r="H98" s="108"/>
      <c r="I98" s="108"/>
      <c r="J98" s="108"/>
      <c r="K98" s="108"/>
      <c r="L98" s="108"/>
    </row>
    <row r="99" spans="1:12">
      <c r="A99" s="108"/>
      <c r="B99" s="108"/>
      <c r="C99" s="108"/>
      <c r="D99" s="108"/>
      <c r="E99" s="108"/>
      <c r="F99" s="108"/>
      <c r="G99" s="108"/>
      <c r="H99" s="108"/>
      <c r="I99" s="108"/>
      <c r="J99" s="108"/>
      <c r="K99" s="108"/>
      <c r="L99" s="108"/>
    </row>
    <row r="100" spans="1:12">
      <c r="A100" s="108"/>
      <c r="B100" s="108"/>
      <c r="C100" s="108"/>
      <c r="D100" s="108"/>
      <c r="E100" s="108"/>
      <c r="F100" s="108"/>
      <c r="G100" s="108"/>
      <c r="H100" s="108"/>
      <c r="I100" s="108"/>
      <c r="J100" s="108"/>
      <c r="K100" s="108"/>
      <c r="L100" s="108"/>
    </row>
    <row r="101" spans="1:12">
      <c r="A101" s="108"/>
      <c r="B101" s="108"/>
      <c r="C101" s="108"/>
      <c r="D101" s="108"/>
      <c r="E101" s="108"/>
      <c r="F101" s="108"/>
      <c r="G101" s="108"/>
      <c r="H101" s="108"/>
      <c r="I101" s="108"/>
      <c r="J101" s="108"/>
      <c r="K101" s="108"/>
      <c r="L101" s="108"/>
    </row>
    <row r="102" spans="1:12">
      <c r="A102" s="108"/>
      <c r="B102" s="108"/>
      <c r="C102" s="108"/>
      <c r="D102" s="108"/>
      <c r="E102" s="108"/>
      <c r="F102" s="108"/>
      <c r="G102" s="108"/>
      <c r="H102" s="108"/>
      <c r="I102" s="108"/>
      <c r="J102" s="108"/>
      <c r="K102" s="108"/>
      <c r="L102" s="108"/>
    </row>
    <row r="103" spans="1:12">
      <c r="A103" s="108"/>
      <c r="B103" s="108"/>
      <c r="C103" s="108"/>
      <c r="D103" s="108"/>
      <c r="E103" s="108"/>
      <c r="F103" s="108"/>
      <c r="G103" s="108"/>
      <c r="H103" s="108"/>
      <c r="I103" s="108"/>
      <c r="J103" s="108"/>
      <c r="K103" s="108"/>
      <c r="L103" s="108"/>
    </row>
    <row r="104" spans="1:12">
      <c r="A104" s="108"/>
      <c r="B104" s="108"/>
      <c r="C104" s="108"/>
      <c r="D104" s="108"/>
      <c r="E104" s="108"/>
      <c r="F104" s="108"/>
      <c r="G104" s="108"/>
      <c r="H104" s="108"/>
      <c r="I104" s="108"/>
      <c r="J104" s="108"/>
      <c r="K104" s="108"/>
      <c r="L104" s="108"/>
    </row>
    <row r="105" spans="1:12">
      <c r="A105" s="108"/>
      <c r="B105" s="108"/>
      <c r="C105" s="108"/>
      <c r="D105" s="108"/>
      <c r="E105" s="108"/>
      <c r="F105" s="108"/>
      <c r="G105" s="108"/>
      <c r="H105" s="108"/>
      <c r="I105" s="108"/>
      <c r="J105" s="108"/>
      <c r="K105" s="108"/>
      <c r="L105" s="108"/>
    </row>
    <row r="106" spans="1:12">
      <c r="A106" s="108"/>
      <c r="B106" s="108"/>
      <c r="C106" s="108"/>
      <c r="D106" s="108"/>
      <c r="E106" s="108"/>
      <c r="F106" s="108"/>
      <c r="G106" s="108"/>
      <c r="H106" s="108"/>
      <c r="I106" s="108"/>
      <c r="J106" s="108"/>
      <c r="K106" s="108"/>
      <c r="L106" s="108"/>
    </row>
    <row r="107" spans="1:12">
      <c r="A107" s="108"/>
      <c r="B107" s="108"/>
      <c r="C107" s="108"/>
      <c r="D107" s="108"/>
      <c r="E107" s="108"/>
      <c r="F107" s="108"/>
      <c r="G107" s="108"/>
      <c r="H107" s="108"/>
      <c r="I107" s="108"/>
      <c r="J107" s="108"/>
      <c r="K107" s="108"/>
      <c r="L107" s="108"/>
    </row>
    <row r="108" spans="1:12">
      <c r="A108" s="108"/>
      <c r="B108" s="108"/>
      <c r="C108" s="108"/>
      <c r="D108" s="108"/>
      <c r="E108" s="108"/>
      <c r="F108" s="108"/>
      <c r="G108" s="108"/>
      <c r="H108" s="108"/>
      <c r="I108" s="108"/>
      <c r="J108" s="108"/>
      <c r="K108" s="108"/>
      <c r="L108" s="108"/>
    </row>
    <row r="109" spans="1:12">
      <c r="A109" s="108"/>
      <c r="B109" s="108"/>
      <c r="C109" s="108"/>
      <c r="D109" s="108"/>
      <c r="E109" s="108"/>
      <c r="F109" s="108"/>
      <c r="G109" s="108"/>
      <c r="H109" s="108"/>
      <c r="I109" s="108"/>
      <c r="J109" s="108"/>
      <c r="K109" s="108"/>
      <c r="L109" s="108"/>
    </row>
    <row r="110" spans="1:12">
      <c r="A110" s="108"/>
      <c r="B110" s="108"/>
      <c r="C110" s="108"/>
      <c r="D110" s="108"/>
      <c r="E110" s="108"/>
      <c r="F110" s="108"/>
      <c r="G110" s="108"/>
      <c r="H110" s="108"/>
      <c r="I110" s="108"/>
      <c r="J110" s="108"/>
      <c r="K110" s="108"/>
      <c r="L110" s="108"/>
    </row>
    <row r="111" spans="1:12">
      <c r="A111" s="108"/>
      <c r="B111" s="108"/>
      <c r="C111" s="108"/>
      <c r="D111" s="108"/>
      <c r="E111" s="108"/>
      <c r="F111" s="108"/>
      <c r="G111" s="108"/>
      <c r="H111" s="108"/>
      <c r="I111" s="108"/>
      <c r="J111" s="108"/>
      <c r="K111" s="108"/>
      <c r="L111" s="108"/>
    </row>
    <row r="112" spans="1:12">
      <c r="A112" s="108"/>
      <c r="B112" s="108"/>
      <c r="C112" s="108"/>
      <c r="D112" s="108"/>
      <c r="E112" s="108"/>
      <c r="F112" s="108"/>
      <c r="G112" s="108"/>
      <c r="H112" s="108"/>
      <c r="I112" s="108"/>
      <c r="J112" s="108"/>
      <c r="K112" s="108"/>
      <c r="L112" s="108"/>
    </row>
    <row r="113" spans="1:12">
      <c r="A113" s="108"/>
      <c r="B113" s="108"/>
      <c r="C113" s="108"/>
      <c r="D113" s="108"/>
      <c r="E113" s="108"/>
      <c r="F113" s="108"/>
      <c r="G113" s="108"/>
      <c r="H113" s="108"/>
      <c r="I113" s="108"/>
      <c r="J113" s="108"/>
      <c r="K113" s="108"/>
      <c r="L113" s="108"/>
    </row>
    <row r="114" spans="1:12">
      <c r="A114" s="108"/>
      <c r="B114" s="108"/>
      <c r="C114" s="108"/>
      <c r="D114" s="108"/>
      <c r="E114" s="108"/>
      <c r="F114" s="108"/>
      <c r="G114" s="108"/>
      <c r="H114" s="108"/>
      <c r="I114" s="108"/>
      <c r="J114" s="108"/>
      <c r="K114" s="108"/>
      <c r="L114" s="108"/>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S77"/>
  <sheetViews>
    <sheetView view="pageBreakPreview" topLeftCell="A3" zoomScaleNormal="100" zoomScaleSheetLayoutView="100" workbookViewId="0">
      <selection activeCell="A3" sqref="A3:I3"/>
    </sheetView>
  </sheetViews>
  <sheetFormatPr defaultColWidth="9.33203125" defaultRowHeight="9"/>
  <cols>
    <col min="1" max="1" width="9.33203125" style="2"/>
    <col min="2" max="2" width="50.6640625" style="2" customWidth="1"/>
    <col min="3" max="3" width="10.1640625" style="2" customWidth="1"/>
    <col min="4" max="4" width="17" style="2" customWidth="1"/>
    <col min="5" max="5" width="13" style="2" customWidth="1"/>
    <col min="6" max="6" width="17.5" style="2" customWidth="1"/>
    <col min="7" max="7" width="17.6640625" style="2" customWidth="1"/>
    <col min="8" max="8" width="17.33203125" style="2" customWidth="1"/>
    <col min="9" max="9" width="15.33203125" style="2" customWidth="1"/>
    <col min="10" max="16384" width="9.33203125" style="2"/>
  </cols>
  <sheetData>
    <row r="1" spans="1:19" ht="9.9499999999999993" customHeight="1">
      <c r="A1" s="15"/>
      <c r="B1" s="15"/>
      <c r="G1" s="3"/>
      <c r="I1" s="5" t="s">
        <v>67</v>
      </c>
      <c r="M1" s="4"/>
    </row>
    <row r="2" spans="1:19" ht="9.9499999999999993" customHeight="1">
      <c r="A2" s="15"/>
      <c r="B2" s="15"/>
      <c r="G2" s="3"/>
      <c r="I2" s="103" t="s">
        <v>1130</v>
      </c>
      <c r="M2" s="4"/>
    </row>
    <row r="3" spans="1:19" ht="9.9499999999999993" customHeight="1">
      <c r="A3" s="946" t="s">
        <v>237</v>
      </c>
      <c r="B3" s="946"/>
      <c r="C3" s="946"/>
      <c r="D3" s="946"/>
      <c r="E3" s="946"/>
      <c r="F3" s="946"/>
      <c r="G3" s="946"/>
      <c r="H3" s="946"/>
      <c r="I3" s="946"/>
    </row>
    <row r="4" spans="1:19" ht="9.9499999999999993" customHeight="1">
      <c r="A4" s="946" t="s">
        <v>236</v>
      </c>
      <c r="B4" s="946"/>
      <c r="C4" s="946"/>
      <c r="D4" s="946"/>
      <c r="E4" s="946"/>
      <c r="F4" s="946"/>
      <c r="G4" s="946"/>
      <c r="H4" s="946"/>
      <c r="I4" s="946"/>
    </row>
    <row r="5" spans="1:19" ht="9.9499999999999993" customHeight="1">
      <c r="A5" s="947" t="s">
        <v>741</v>
      </c>
      <c r="B5" s="948"/>
      <c r="C5" s="948"/>
      <c r="D5" s="948"/>
      <c r="E5" s="948"/>
      <c r="F5" s="948"/>
      <c r="G5" s="948"/>
      <c r="H5" s="948"/>
      <c r="I5" s="948"/>
    </row>
    <row r="6" spans="1:19" ht="9.9499999999999993" customHeight="1"/>
    <row r="7" spans="1:19" ht="20.100000000000001" customHeight="1">
      <c r="B7" s="945" t="s">
        <v>476</v>
      </c>
      <c r="C7" s="945"/>
      <c r="D7" s="945"/>
      <c r="E7" s="945"/>
      <c r="F7" s="945"/>
      <c r="G7" s="945"/>
      <c r="H7" s="945"/>
      <c r="I7" s="945"/>
    </row>
    <row r="8" spans="1:19" ht="9.9499999999999993" customHeight="1">
      <c r="B8" s="949" t="s">
        <v>238</v>
      </c>
      <c r="C8" s="949"/>
      <c r="D8" s="949"/>
      <c r="E8" s="949"/>
      <c r="F8" s="949"/>
      <c r="G8" s="949"/>
      <c r="H8" s="949"/>
      <c r="I8" s="949"/>
    </row>
    <row r="9" spans="1:19" ht="20.100000000000001" customHeight="1">
      <c r="B9" s="966" t="s">
        <v>239</v>
      </c>
      <c r="C9" s="966"/>
      <c r="D9" s="966"/>
      <c r="E9" s="966"/>
      <c r="F9" s="966"/>
      <c r="G9" s="966"/>
      <c r="H9" s="966"/>
      <c r="I9" s="966"/>
    </row>
    <row r="10" spans="1:19" ht="9.9499999999999993" customHeight="1">
      <c r="B10" s="949" t="s">
        <v>240</v>
      </c>
      <c r="C10" s="949"/>
      <c r="D10" s="949"/>
      <c r="E10" s="949"/>
      <c r="F10" s="949"/>
      <c r="G10" s="949"/>
      <c r="H10" s="949"/>
      <c r="I10" s="949"/>
    </row>
    <row r="11" spans="1:19" ht="20.100000000000001" customHeight="1">
      <c r="B11" s="949" t="s">
        <v>241</v>
      </c>
      <c r="C11" s="949"/>
      <c r="D11" s="949"/>
      <c r="E11" s="949"/>
      <c r="F11" s="949"/>
      <c r="G11" s="949"/>
      <c r="H11" s="949"/>
      <c r="I11" s="949"/>
      <c r="L11" s="949"/>
      <c r="M11" s="949"/>
      <c r="N11" s="949"/>
      <c r="O11" s="949"/>
      <c r="P11" s="949"/>
      <c r="Q11" s="949"/>
      <c r="R11" s="949"/>
      <c r="S11" s="949"/>
    </row>
    <row r="12" spans="1:19" ht="9.9499999999999993" customHeight="1">
      <c r="B12" s="20"/>
      <c r="C12" s="20"/>
      <c r="D12" s="20"/>
      <c r="E12" s="20"/>
      <c r="F12" s="20"/>
      <c r="G12" s="20"/>
      <c r="H12" s="20"/>
      <c r="I12" s="20"/>
      <c r="L12" s="20"/>
      <c r="M12" s="20"/>
      <c r="N12" s="20"/>
      <c r="O12" s="20"/>
      <c r="P12" s="20"/>
      <c r="Q12" s="20"/>
      <c r="R12" s="20"/>
      <c r="S12" s="20"/>
    </row>
    <row r="13" spans="1:19" ht="9.9499999999999993" customHeight="1">
      <c r="A13" s="4" t="s">
        <v>110</v>
      </c>
    </row>
    <row r="14" spans="1:19" ht="9.9499999999999993" customHeight="1">
      <c r="A14" s="4">
        <v>1</v>
      </c>
      <c r="B14" s="2" t="s">
        <v>275</v>
      </c>
      <c r="D14" s="79">
        <f>I37</f>
        <v>0</v>
      </c>
    </row>
    <row r="15" spans="1:19" ht="9.9499999999999993" customHeight="1">
      <c r="A15" s="4">
        <v>2</v>
      </c>
      <c r="B15" s="10" t="s">
        <v>276</v>
      </c>
      <c r="D15" s="97">
        <f>G57</f>
        <v>0</v>
      </c>
    </row>
    <row r="16" spans="1:19" ht="9.9499999999999993" customHeight="1">
      <c r="A16" s="4">
        <v>3</v>
      </c>
      <c r="B16" s="22" t="s">
        <v>564</v>
      </c>
      <c r="D16" s="98">
        <f>D14+D15</f>
        <v>0</v>
      </c>
    </row>
    <row r="17" spans="1:11" ht="9.9499999999999993" customHeight="1">
      <c r="A17" s="4"/>
    </row>
    <row r="18" spans="1:11" ht="9.9499999999999993" customHeight="1">
      <c r="A18" s="4"/>
      <c r="B18" s="22" t="s">
        <v>274</v>
      </c>
    </row>
    <row r="19" spans="1:11" ht="9.9499999999999993" customHeight="1">
      <c r="A19" s="4">
        <v>4</v>
      </c>
      <c r="B19" s="2" t="s">
        <v>277</v>
      </c>
      <c r="D19" s="37">
        <v>0</v>
      </c>
    </row>
    <row r="20" spans="1:11" ht="9.9499999999999993" customHeight="1">
      <c r="A20" s="4">
        <v>5</v>
      </c>
      <c r="B20" s="2" t="s">
        <v>278</v>
      </c>
      <c r="D20" s="38">
        <v>0</v>
      </c>
      <c r="E20" s="6"/>
    </row>
    <row r="21" spans="1:11" ht="9.9499999999999993" customHeight="1">
      <c r="A21" s="4"/>
      <c r="K21" s="7"/>
    </row>
    <row r="22" spans="1:11" ht="20.100000000000001" customHeight="1">
      <c r="A22" s="4"/>
      <c r="B22" s="82" t="s">
        <v>279</v>
      </c>
      <c r="C22" s="12"/>
      <c r="D22" s="83" t="s">
        <v>271</v>
      </c>
      <c r="E22" s="83" t="s">
        <v>282</v>
      </c>
      <c r="F22" s="84" t="s">
        <v>286</v>
      </c>
      <c r="G22" s="83" t="s">
        <v>283</v>
      </c>
      <c r="H22" s="83" t="s">
        <v>284</v>
      </c>
      <c r="I22" s="83" t="s">
        <v>285</v>
      </c>
    </row>
    <row r="23" spans="1:11" ht="9.9499999999999993" customHeight="1">
      <c r="A23" s="4"/>
      <c r="B23" s="12" t="s">
        <v>122</v>
      </c>
      <c r="C23" s="12"/>
      <c r="D23" s="12" t="s">
        <v>123</v>
      </c>
      <c r="E23" s="12" t="s">
        <v>280</v>
      </c>
      <c r="F23" s="12" t="s">
        <v>124</v>
      </c>
      <c r="G23" s="12" t="s">
        <v>281</v>
      </c>
      <c r="H23" s="12" t="s">
        <v>127</v>
      </c>
      <c r="I23" s="12" t="s">
        <v>128</v>
      </c>
    </row>
    <row r="24" spans="1:11" ht="9.9499999999999993" customHeight="1">
      <c r="A24" s="4">
        <v>6</v>
      </c>
      <c r="B24" s="2" t="s">
        <v>138</v>
      </c>
      <c r="C24" s="12"/>
      <c r="D24" s="68">
        <v>0</v>
      </c>
      <c r="E24" s="68">
        <v>0</v>
      </c>
      <c r="F24" s="60">
        <f>D24-E24</f>
        <v>0</v>
      </c>
      <c r="G24" s="51">
        <f>F24*$D$19/12</f>
        <v>0</v>
      </c>
      <c r="H24" s="60">
        <f>E24*$D$20/12</f>
        <v>0</v>
      </c>
    </row>
    <row r="25" spans="1:11" ht="9.9499999999999993" customHeight="1">
      <c r="A25" s="4">
        <v>7</v>
      </c>
      <c r="B25" s="2" t="s">
        <v>139</v>
      </c>
      <c r="C25" s="12"/>
      <c r="D25" s="68">
        <v>0</v>
      </c>
      <c r="E25" s="68">
        <v>0</v>
      </c>
      <c r="F25" s="60">
        <f t="shared" ref="F25:F36" si="0">D25-E25</f>
        <v>0</v>
      </c>
      <c r="G25" s="51">
        <f t="shared" ref="G25:G36" si="1">F25*$D$19/12</f>
        <v>0</v>
      </c>
      <c r="H25" s="60">
        <f t="shared" ref="H25:H36" si="2">E25*$D$20/12</f>
        <v>0</v>
      </c>
    </row>
    <row r="26" spans="1:11" ht="9.9499999999999993" customHeight="1">
      <c r="A26" s="4">
        <v>8</v>
      </c>
      <c r="B26" s="2" t="s">
        <v>140</v>
      </c>
      <c r="C26" s="12"/>
      <c r="D26" s="68">
        <v>0</v>
      </c>
      <c r="E26" s="68">
        <v>0</v>
      </c>
      <c r="F26" s="60">
        <f t="shared" si="0"/>
        <v>0</v>
      </c>
      <c r="G26" s="51">
        <f t="shared" si="1"/>
        <v>0</v>
      </c>
      <c r="H26" s="60">
        <f t="shared" si="2"/>
        <v>0</v>
      </c>
    </row>
    <row r="27" spans="1:11" ht="9.9499999999999993" customHeight="1">
      <c r="A27" s="4">
        <v>9</v>
      </c>
      <c r="B27" s="2" t="s">
        <v>141</v>
      </c>
      <c r="C27" s="12"/>
      <c r="D27" s="68">
        <v>0</v>
      </c>
      <c r="E27" s="68">
        <v>0</v>
      </c>
      <c r="F27" s="60">
        <f t="shared" si="0"/>
        <v>0</v>
      </c>
      <c r="G27" s="51">
        <f t="shared" si="1"/>
        <v>0</v>
      </c>
      <c r="H27" s="60">
        <f t="shared" si="2"/>
        <v>0</v>
      </c>
    </row>
    <row r="28" spans="1:11" ht="9.9499999999999993" customHeight="1">
      <c r="A28" s="4">
        <v>10</v>
      </c>
      <c r="B28" s="2" t="s">
        <v>142</v>
      </c>
      <c r="C28" s="12"/>
      <c r="D28" s="68">
        <v>0</v>
      </c>
      <c r="E28" s="68">
        <v>0</v>
      </c>
      <c r="F28" s="60">
        <f t="shared" si="0"/>
        <v>0</v>
      </c>
      <c r="G28" s="51">
        <f t="shared" si="1"/>
        <v>0</v>
      </c>
      <c r="H28" s="60">
        <f t="shared" si="2"/>
        <v>0</v>
      </c>
    </row>
    <row r="29" spans="1:11" ht="9.9499999999999993" customHeight="1">
      <c r="A29" s="4">
        <v>11</v>
      </c>
      <c r="B29" s="2" t="s">
        <v>143</v>
      </c>
      <c r="C29" s="12"/>
      <c r="D29" s="68">
        <v>0</v>
      </c>
      <c r="E29" s="68">
        <v>0</v>
      </c>
      <c r="F29" s="60">
        <f t="shared" si="0"/>
        <v>0</v>
      </c>
      <c r="G29" s="51">
        <f t="shared" si="1"/>
        <v>0</v>
      </c>
      <c r="H29" s="60">
        <f t="shared" si="2"/>
        <v>0</v>
      </c>
    </row>
    <row r="30" spans="1:11" ht="9.9499999999999993" customHeight="1">
      <c r="A30" s="4">
        <v>12</v>
      </c>
      <c r="B30" s="2" t="s">
        <v>144</v>
      </c>
      <c r="C30" s="12"/>
      <c r="D30" s="62">
        <v>0</v>
      </c>
      <c r="E30" s="68">
        <v>0</v>
      </c>
      <c r="F30" s="60">
        <f t="shared" si="0"/>
        <v>0</v>
      </c>
      <c r="G30" s="51">
        <f t="shared" si="1"/>
        <v>0</v>
      </c>
      <c r="H30" s="60">
        <f t="shared" si="2"/>
        <v>0</v>
      </c>
    </row>
    <row r="31" spans="1:11" ht="9.9499999999999993" customHeight="1">
      <c r="A31" s="4">
        <v>13</v>
      </c>
      <c r="B31" s="2" t="s">
        <v>145</v>
      </c>
      <c r="C31" s="12"/>
      <c r="D31" s="68">
        <v>0</v>
      </c>
      <c r="E31" s="68">
        <v>0</v>
      </c>
      <c r="F31" s="60">
        <f t="shared" si="0"/>
        <v>0</v>
      </c>
      <c r="G31" s="51">
        <f t="shared" si="1"/>
        <v>0</v>
      </c>
      <c r="H31" s="60">
        <f t="shared" si="2"/>
        <v>0</v>
      </c>
    </row>
    <row r="32" spans="1:11" ht="9.9499999999999993" customHeight="1">
      <c r="A32" s="4">
        <v>14</v>
      </c>
      <c r="B32" s="2" t="s">
        <v>146</v>
      </c>
      <c r="C32" s="12"/>
      <c r="D32" s="68">
        <v>0</v>
      </c>
      <c r="E32" s="68">
        <v>0</v>
      </c>
      <c r="F32" s="60">
        <f t="shared" si="0"/>
        <v>0</v>
      </c>
      <c r="G32" s="51">
        <f t="shared" si="1"/>
        <v>0</v>
      </c>
      <c r="H32" s="60">
        <f t="shared" si="2"/>
        <v>0</v>
      </c>
    </row>
    <row r="33" spans="1:9" ht="9.9499999999999993" customHeight="1">
      <c r="A33" s="4">
        <v>15</v>
      </c>
      <c r="B33" s="2" t="s">
        <v>147</v>
      </c>
      <c r="C33" s="12"/>
      <c r="D33" s="68">
        <v>0</v>
      </c>
      <c r="E33" s="68">
        <v>0</v>
      </c>
      <c r="F33" s="60">
        <f t="shared" si="0"/>
        <v>0</v>
      </c>
      <c r="G33" s="51">
        <f t="shared" si="1"/>
        <v>0</v>
      </c>
      <c r="H33" s="60">
        <f t="shared" si="2"/>
        <v>0</v>
      </c>
    </row>
    <row r="34" spans="1:9" ht="9.9499999999999993" customHeight="1">
      <c r="A34" s="4">
        <v>16</v>
      </c>
      <c r="B34" s="2" t="s">
        <v>148</v>
      </c>
      <c r="C34" s="12"/>
      <c r="D34" s="68">
        <v>0</v>
      </c>
      <c r="E34" s="68">
        <v>0</v>
      </c>
      <c r="F34" s="60">
        <f t="shared" si="0"/>
        <v>0</v>
      </c>
      <c r="G34" s="51">
        <f t="shared" si="1"/>
        <v>0</v>
      </c>
      <c r="H34" s="60">
        <f t="shared" si="2"/>
        <v>0</v>
      </c>
    </row>
    <row r="35" spans="1:9" ht="9.9499999999999993" customHeight="1">
      <c r="A35" s="4">
        <v>17</v>
      </c>
      <c r="B35" s="2" t="s">
        <v>149</v>
      </c>
      <c r="C35" s="12"/>
      <c r="D35" s="68">
        <v>0</v>
      </c>
      <c r="E35" s="68">
        <v>0</v>
      </c>
      <c r="F35" s="60">
        <f t="shared" si="0"/>
        <v>0</v>
      </c>
      <c r="G35" s="51">
        <f t="shared" si="1"/>
        <v>0</v>
      </c>
      <c r="H35" s="60">
        <f t="shared" si="2"/>
        <v>0</v>
      </c>
    </row>
    <row r="36" spans="1:9" ht="9.9499999999999993" customHeight="1">
      <c r="A36" s="4">
        <v>18</v>
      </c>
      <c r="B36" s="2" t="s">
        <v>150</v>
      </c>
      <c r="C36" s="12"/>
      <c r="D36" s="68">
        <v>0</v>
      </c>
      <c r="E36" s="68">
        <v>0</v>
      </c>
      <c r="F36" s="60">
        <f t="shared" si="0"/>
        <v>0</v>
      </c>
      <c r="G36" s="51">
        <f t="shared" si="1"/>
        <v>0</v>
      </c>
      <c r="H36" s="60">
        <f t="shared" si="2"/>
        <v>0</v>
      </c>
    </row>
    <row r="37" spans="1:9" ht="9.9499999999999993" customHeight="1">
      <c r="A37" s="4">
        <v>19</v>
      </c>
      <c r="B37" s="5" t="s">
        <v>151</v>
      </c>
      <c r="D37" s="61"/>
      <c r="E37" s="61">
        <f>AVERAGE(E24:E36)</f>
        <v>0</v>
      </c>
      <c r="F37" s="61"/>
      <c r="G37" s="59">
        <f>SUM(G24:G36)</f>
        <v>0</v>
      </c>
      <c r="H37" s="61">
        <f>SUM(H24:H36)</f>
        <v>0</v>
      </c>
      <c r="I37" s="42">
        <f>IF(E37=0,0,(G37+H37)/E37)</f>
        <v>0</v>
      </c>
    </row>
    <row r="38" spans="1:9" ht="9.9499999999999993" customHeight="1">
      <c r="A38" s="4"/>
    </row>
    <row r="39" spans="1:9" ht="9.9499999999999993" customHeight="1">
      <c r="A39" s="4"/>
      <c r="B39" s="2" t="s">
        <v>287</v>
      </c>
    </row>
    <row r="40" spans="1:9" ht="9.9499999999999993" customHeight="1">
      <c r="A40" s="4"/>
      <c r="C40" s="12" t="s">
        <v>122</v>
      </c>
      <c r="D40" s="12" t="s">
        <v>123</v>
      </c>
      <c r="E40" s="12" t="s">
        <v>280</v>
      </c>
      <c r="F40" s="12" t="s">
        <v>124</v>
      </c>
      <c r="G40" s="12" t="s">
        <v>281</v>
      </c>
      <c r="H40" s="12" t="s">
        <v>127</v>
      </c>
      <c r="I40" s="12" t="s">
        <v>128</v>
      </c>
    </row>
    <row r="41" spans="1:9" ht="18" customHeight="1">
      <c r="A41" s="4"/>
      <c r="B41" s="85" t="s">
        <v>288</v>
      </c>
      <c r="C41" s="86" t="s">
        <v>301</v>
      </c>
      <c r="D41" s="86" t="s">
        <v>302</v>
      </c>
      <c r="E41" s="86" t="s">
        <v>303</v>
      </c>
      <c r="F41" s="86" t="s">
        <v>304</v>
      </c>
      <c r="G41" s="86" t="s">
        <v>305</v>
      </c>
      <c r="H41" s="86" t="s">
        <v>306</v>
      </c>
      <c r="I41" s="86" t="s">
        <v>307</v>
      </c>
    </row>
    <row r="42" spans="1:9" ht="9.75" customHeight="1">
      <c r="A42" s="4">
        <v>20</v>
      </c>
      <c r="B42" s="2" t="s">
        <v>289</v>
      </c>
      <c r="C42" s="69">
        <v>0</v>
      </c>
      <c r="D42" s="69">
        <v>0</v>
      </c>
      <c r="E42" s="69">
        <v>0</v>
      </c>
      <c r="F42" s="69">
        <v>0</v>
      </c>
      <c r="G42" s="54">
        <f>IFERROR(D42/F42,0)</f>
        <v>0</v>
      </c>
      <c r="H42" s="70">
        <v>0</v>
      </c>
      <c r="I42" s="52">
        <f>G42-H42</f>
        <v>0</v>
      </c>
    </row>
    <row r="43" spans="1:9" ht="9.75" customHeight="1">
      <c r="A43" s="4">
        <v>21</v>
      </c>
      <c r="B43" s="2" t="s">
        <v>290</v>
      </c>
      <c r="C43" s="69">
        <v>0</v>
      </c>
      <c r="D43" s="69">
        <v>0</v>
      </c>
      <c r="E43" s="69">
        <v>0</v>
      </c>
      <c r="F43" s="69">
        <v>0</v>
      </c>
      <c r="G43" s="54">
        <f t="shared" ref="G43:G47" si="3">IFERROR(D43/F43,0)</f>
        <v>0</v>
      </c>
      <c r="H43" s="70">
        <v>0</v>
      </c>
      <c r="I43" s="52">
        <f t="shared" ref="I43:I47" si="4">G43-H43</f>
        <v>0</v>
      </c>
    </row>
    <row r="44" spans="1:9" ht="9.75" customHeight="1">
      <c r="A44" s="4">
        <v>22</v>
      </c>
      <c r="B44" s="2" t="s">
        <v>291</v>
      </c>
      <c r="C44" s="69">
        <v>0</v>
      </c>
      <c r="D44" s="69">
        <v>0</v>
      </c>
      <c r="E44" s="69">
        <v>0</v>
      </c>
      <c r="F44" s="69">
        <v>0</v>
      </c>
      <c r="G44" s="54">
        <f t="shared" si="3"/>
        <v>0</v>
      </c>
      <c r="H44" s="70">
        <v>0</v>
      </c>
      <c r="I44" s="52">
        <f t="shared" si="4"/>
        <v>0</v>
      </c>
    </row>
    <row r="45" spans="1:9" ht="9.75" customHeight="1">
      <c r="A45" s="4">
        <v>23</v>
      </c>
      <c r="B45" s="2" t="s">
        <v>292</v>
      </c>
      <c r="C45" s="69">
        <v>0</v>
      </c>
      <c r="D45" s="69">
        <v>0</v>
      </c>
      <c r="E45" s="69">
        <v>0</v>
      </c>
      <c r="F45" s="69">
        <v>0</v>
      </c>
      <c r="G45" s="54">
        <f t="shared" si="3"/>
        <v>0</v>
      </c>
      <c r="H45" s="70">
        <v>0</v>
      </c>
      <c r="I45" s="52">
        <f t="shared" si="4"/>
        <v>0</v>
      </c>
    </row>
    <row r="46" spans="1:9" ht="9.75" customHeight="1">
      <c r="A46" s="4">
        <v>24</v>
      </c>
      <c r="B46" s="2" t="s">
        <v>293</v>
      </c>
      <c r="C46" s="69">
        <v>0</v>
      </c>
      <c r="D46" s="69">
        <v>0</v>
      </c>
      <c r="E46" s="69">
        <v>0</v>
      </c>
      <c r="F46" s="69">
        <v>0</v>
      </c>
      <c r="G46" s="54">
        <f t="shared" si="3"/>
        <v>0</v>
      </c>
      <c r="H46" s="70">
        <v>0</v>
      </c>
      <c r="I46" s="52">
        <f t="shared" si="4"/>
        <v>0</v>
      </c>
    </row>
    <row r="47" spans="1:9" ht="9.75" customHeight="1">
      <c r="A47" s="4">
        <v>25</v>
      </c>
      <c r="B47" s="2" t="s">
        <v>16</v>
      </c>
      <c r="C47" s="69">
        <v>0</v>
      </c>
      <c r="D47" s="69">
        <v>0</v>
      </c>
      <c r="E47" s="69">
        <v>0</v>
      </c>
      <c r="F47" s="69">
        <v>0</v>
      </c>
      <c r="G47" s="54">
        <f t="shared" si="3"/>
        <v>0</v>
      </c>
      <c r="H47" s="70">
        <v>0</v>
      </c>
      <c r="I47" s="52">
        <f t="shared" si="4"/>
        <v>0</v>
      </c>
    </row>
    <row r="48" spans="1:9" ht="9.75" customHeight="1">
      <c r="A48" s="4">
        <v>26</v>
      </c>
      <c r="B48" s="28" t="s">
        <v>565</v>
      </c>
      <c r="C48" s="28"/>
      <c r="D48" s="55">
        <f>SUM(D42:D47)</f>
        <v>0</v>
      </c>
      <c r="E48" s="28"/>
      <c r="F48" s="28"/>
      <c r="G48" s="55">
        <f>SUM(G42:G47)</f>
        <v>0</v>
      </c>
      <c r="H48" s="53">
        <f>SUM(H42:H47)</f>
        <v>0</v>
      </c>
      <c r="I48" s="53">
        <f>SUM(I42:I47)</f>
        <v>0</v>
      </c>
    </row>
    <row r="49" spans="1:9" ht="9.75" customHeight="1">
      <c r="A49" s="4">
        <v>27</v>
      </c>
    </row>
    <row r="50" spans="1:9" ht="9.75" customHeight="1">
      <c r="A50" s="4">
        <v>28</v>
      </c>
      <c r="B50" s="33" t="s">
        <v>242</v>
      </c>
      <c r="C50" s="33"/>
      <c r="D50" s="33"/>
      <c r="E50" s="33"/>
      <c r="F50" s="33"/>
      <c r="G50" s="33"/>
      <c r="H50" s="33"/>
      <c r="I50" s="33"/>
    </row>
    <row r="51" spans="1:9" ht="9.75" customHeight="1">
      <c r="A51" s="4">
        <v>29</v>
      </c>
      <c r="B51" s="33" t="s">
        <v>243</v>
      </c>
      <c r="C51" s="69">
        <v>0</v>
      </c>
      <c r="D51" s="69">
        <v>0</v>
      </c>
      <c r="E51" s="69">
        <v>0</v>
      </c>
      <c r="F51" s="40" t="s">
        <v>379</v>
      </c>
      <c r="G51" s="40">
        <f>D51</f>
        <v>0</v>
      </c>
      <c r="H51" s="40" t="s">
        <v>379</v>
      </c>
      <c r="I51" s="43" t="s">
        <v>379</v>
      </c>
    </row>
    <row r="52" spans="1:9" ht="9.75" customHeight="1">
      <c r="A52" s="4">
        <v>30</v>
      </c>
      <c r="B52" s="33" t="s">
        <v>244</v>
      </c>
      <c r="C52" s="69">
        <v>0</v>
      </c>
      <c r="D52" s="69">
        <v>0</v>
      </c>
      <c r="E52" s="69">
        <v>0</v>
      </c>
      <c r="F52" s="40" t="s">
        <v>379</v>
      </c>
      <c r="G52" s="40">
        <f>D52</f>
        <v>0</v>
      </c>
      <c r="H52" s="40" t="s">
        <v>379</v>
      </c>
      <c r="I52" s="43" t="s">
        <v>379</v>
      </c>
    </row>
    <row r="53" spans="1:9" ht="9.75" customHeight="1">
      <c r="A53" s="4">
        <v>31</v>
      </c>
      <c r="B53" s="33" t="s">
        <v>272</v>
      </c>
      <c r="C53" s="69">
        <v>0</v>
      </c>
      <c r="D53" s="69">
        <v>0</v>
      </c>
      <c r="E53" s="69">
        <v>0</v>
      </c>
      <c r="F53" s="40" t="s">
        <v>379</v>
      </c>
      <c r="G53" s="40">
        <f>D53</f>
        <v>0</v>
      </c>
      <c r="H53" s="40" t="s">
        <v>379</v>
      </c>
      <c r="I53" s="43" t="s">
        <v>379</v>
      </c>
    </row>
    <row r="54" spans="1:9" ht="9.75" customHeight="1">
      <c r="A54" s="4">
        <v>32</v>
      </c>
      <c r="B54" s="34" t="s">
        <v>273</v>
      </c>
      <c r="C54" s="92">
        <v>0</v>
      </c>
      <c r="D54" s="92">
        <v>0</v>
      </c>
      <c r="E54" s="92">
        <v>0</v>
      </c>
      <c r="F54" s="41" t="s">
        <v>379</v>
      </c>
      <c r="G54" s="41">
        <f>D54</f>
        <v>0</v>
      </c>
      <c r="H54" s="41" t="s">
        <v>379</v>
      </c>
      <c r="I54" s="44" t="s">
        <v>379</v>
      </c>
    </row>
    <row r="55" spans="1:9" ht="9.75" customHeight="1">
      <c r="A55" s="4">
        <v>33</v>
      </c>
      <c r="B55" s="2" t="s">
        <v>294</v>
      </c>
      <c r="D55" s="54">
        <f>D48+SUM(D51:D54)</f>
        <v>0</v>
      </c>
      <c r="G55" s="54">
        <f>G48+SUM(G51:G54)</f>
        <v>0</v>
      </c>
      <c r="H55" s="52">
        <f>H48+SUM(H51:H54)</f>
        <v>0</v>
      </c>
      <c r="I55" s="52">
        <f>I48+SUM(I51:I54)</f>
        <v>0</v>
      </c>
    </row>
    <row r="56" spans="1:9" ht="9.75" customHeight="1">
      <c r="A56" s="4">
        <v>34</v>
      </c>
      <c r="B56" s="2" t="s">
        <v>295</v>
      </c>
      <c r="G56" s="60">
        <f>E37</f>
        <v>0</v>
      </c>
    </row>
    <row r="57" spans="1:9" ht="9.75" customHeight="1">
      <c r="A57" s="4">
        <v>35</v>
      </c>
      <c r="B57" s="2" t="s">
        <v>296</v>
      </c>
      <c r="G57" s="18">
        <f>IF(G56=0,0,G55/G56)</f>
        <v>0</v>
      </c>
    </row>
    <row r="58" spans="1:9" ht="9.75" customHeight="1">
      <c r="A58" s="4">
        <v>36</v>
      </c>
      <c r="B58" s="2" t="s">
        <v>297</v>
      </c>
      <c r="E58" s="99">
        <v>2.3640999999999999E-2</v>
      </c>
    </row>
    <row r="59" spans="1:9" ht="9.75" customHeight="1">
      <c r="A59" s="4"/>
    </row>
    <row r="60" spans="1:9" ht="9.75" customHeight="1">
      <c r="A60" s="4" t="s">
        <v>21</v>
      </c>
    </row>
    <row r="61" spans="1:9" ht="20.100000000000001" customHeight="1">
      <c r="A61" s="4" t="s">
        <v>431</v>
      </c>
      <c r="B61" s="949" t="s">
        <v>298</v>
      </c>
      <c r="C61" s="949"/>
      <c r="D61" s="949"/>
      <c r="E61" s="949"/>
      <c r="F61" s="949"/>
      <c r="G61" s="949"/>
      <c r="H61" s="949"/>
      <c r="I61" s="949"/>
    </row>
    <row r="62" spans="1:9" ht="9.75" customHeight="1">
      <c r="B62" s="2" t="s">
        <v>299</v>
      </c>
      <c r="C62" s="91">
        <v>3.6410000000000001E-3</v>
      </c>
    </row>
    <row r="63" spans="1:9" ht="9.75" customHeight="1">
      <c r="B63" s="2" t="s">
        <v>300</v>
      </c>
      <c r="C63" s="91">
        <v>0.02</v>
      </c>
    </row>
    <row r="64" spans="1:9" ht="9.75" customHeight="1">
      <c r="B64" s="417" t="s">
        <v>397</v>
      </c>
      <c r="C64" s="456">
        <f>C62+C63</f>
        <v>2.3641000000000002E-2</v>
      </c>
      <c r="D64" s="417"/>
    </row>
    <row r="65" spans="2:4" ht="9.75" customHeight="1">
      <c r="B65" s="417"/>
      <c r="C65" s="457"/>
      <c r="D65" s="417"/>
    </row>
    <row r="66" spans="2:4" ht="9.75" customHeight="1"/>
    <row r="67" spans="2:4" ht="9.75" customHeight="1"/>
    <row r="68" spans="2:4" ht="9.75" customHeight="1"/>
    <row r="69" spans="2:4" ht="9.75" customHeight="1"/>
    <row r="70" spans="2:4" ht="9.75" customHeight="1"/>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73" orientation="landscape" horizontalDpi="1200" verticalDpi="1200" r:id="rId1"/>
  <rowBreaks count="1" manualBreakCount="1">
    <brk id="64" max="13" man="1"/>
  </rowBreaks>
  <colBreaks count="1" manualBreakCount="1">
    <brk id="9" max="60"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J40"/>
  <sheetViews>
    <sheetView view="pageBreakPreview" topLeftCell="A2" zoomScaleNormal="100" zoomScaleSheetLayoutView="100" workbookViewId="0">
      <selection activeCell="A3" sqref="A3:G3"/>
    </sheetView>
  </sheetViews>
  <sheetFormatPr defaultRowHeight="12"/>
  <cols>
    <col min="1" max="1" width="6.83203125" style="127" customWidth="1"/>
    <col min="2" max="2" width="29.1640625" style="127" customWidth="1"/>
    <col min="3" max="3" width="18" style="127" customWidth="1"/>
    <col min="4" max="4" width="17" style="127" customWidth="1"/>
    <col min="5" max="5" width="31.1640625" style="127" customWidth="1"/>
    <col min="6" max="6" width="18.33203125" style="127" customWidth="1"/>
    <col min="7" max="7" width="22.83203125" style="127" customWidth="1"/>
    <col min="8" max="16384" width="9.33203125" style="250"/>
  </cols>
  <sheetData>
    <row r="1" spans="1:10">
      <c r="A1" s="253"/>
      <c r="B1" s="253"/>
      <c r="G1" s="165" t="s">
        <v>67</v>
      </c>
      <c r="J1" s="251"/>
    </row>
    <row r="2" spans="1:10">
      <c r="A2" s="253"/>
      <c r="B2" s="253"/>
      <c r="G2" s="252" t="s">
        <v>1130</v>
      </c>
      <c r="J2" s="251"/>
    </row>
    <row r="3" spans="1:10">
      <c r="A3" s="924" t="s">
        <v>312</v>
      </c>
      <c r="B3" s="924"/>
      <c r="C3" s="924"/>
      <c r="D3" s="924"/>
      <c r="E3" s="924"/>
      <c r="F3" s="924"/>
      <c r="G3" s="924"/>
    </row>
    <row r="4" spans="1:10">
      <c r="A4" s="924" t="s">
        <v>313</v>
      </c>
      <c r="B4" s="924"/>
      <c r="C4" s="924"/>
      <c r="D4" s="924"/>
      <c r="E4" s="924"/>
      <c r="F4" s="924"/>
      <c r="G4" s="924"/>
    </row>
    <row r="5" spans="1:10">
      <c r="A5" s="925" t="s">
        <v>741</v>
      </c>
      <c r="B5" s="926"/>
      <c r="C5" s="926"/>
      <c r="D5" s="926"/>
      <c r="E5" s="926"/>
      <c r="F5" s="926"/>
      <c r="G5" s="926"/>
    </row>
    <row r="8" spans="1:10" ht="39" customHeight="1">
      <c r="A8" s="940" t="s">
        <v>477</v>
      </c>
      <c r="B8" s="940"/>
      <c r="C8" s="940"/>
      <c r="D8" s="940"/>
      <c r="E8" s="940"/>
      <c r="F8" s="940"/>
      <c r="G8" s="940"/>
    </row>
    <row r="9" spans="1:10">
      <c r="A9" s="967" t="s">
        <v>314</v>
      </c>
      <c r="B9" s="967"/>
      <c r="C9" s="967"/>
      <c r="D9" s="967"/>
      <c r="E9" s="967"/>
      <c r="F9" s="967"/>
      <c r="G9" s="967"/>
    </row>
    <row r="10" spans="1:10" ht="24" customHeight="1">
      <c r="A10" s="939" t="s">
        <v>241</v>
      </c>
      <c r="B10" s="939"/>
      <c r="C10" s="939"/>
      <c r="D10" s="939"/>
      <c r="E10" s="939"/>
      <c r="F10" s="939"/>
      <c r="G10" s="939"/>
    </row>
    <row r="12" spans="1:10">
      <c r="A12" s="149" t="s">
        <v>406</v>
      </c>
    </row>
    <row r="13" spans="1:10">
      <c r="A13" s="149"/>
      <c r="F13" s="149" t="s">
        <v>430</v>
      </c>
    </row>
    <row r="14" spans="1:10">
      <c r="A14" s="149">
        <v>1</v>
      </c>
      <c r="B14" s="171" t="s">
        <v>1</v>
      </c>
      <c r="D14" s="425"/>
      <c r="F14" s="426">
        <v>0</v>
      </c>
    </row>
    <row r="15" spans="1:10">
      <c r="A15" s="149">
        <v>2</v>
      </c>
      <c r="B15" s="171" t="s">
        <v>308</v>
      </c>
      <c r="F15" s="426">
        <v>0</v>
      </c>
    </row>
    <row r="16" spans="1:10">
      <c r="A16" s="149">
        <v>3</v>
      </c>
      <c r="B16" s="127" t="s">
        <v>309</v>
      </c>
      <c r="F16" s="427">
        <f>F14+F15</f>
        <v>0</v>
      </c>
    </row>
    <row r="17" spans="1:6">
      <c r="A17" s="149"/>
    </row>
    <row r="18" spans="1:6">
      <c r="A18" s="149"/>
    </row>
    <row r="19" spans="1:6">
      <c r="A19" s="149"/>
      <c r="B19" s="127" t="s">
        <v>310</v>
      </c>
    </row>
    <row r="20" spans="1:6">
      <c r="A20" s="149"/>
      <c r="C20" s="127" t="s">
        <v>279</v>
      </c>
      <c r="F20" s="212" t="s">
        <v>54</v>
      </c>
    </row>
    <row r="21" spans="1:6">
      <c r="A21" s="149"/>
      <c r="C21" s="151" t="s">
        <v>122</v>
      </c>
      <c r="F21" s="151" t="s">
        <v>124</v>
      </c>
    </row>
    <row r="22" spans="1:6">
      <c r="A22" s="149">
        <v>4</v>
      </c>
      <c r="B22" s="127" t="s">
        <v>138</v>
      </c>
      <c r="F22" s="428">
        <v>0</v>
      </c>
    </row>
    <row r="23" spans="1:6">
      <c r="A23" s="149">
        <v>5</v>
      </c>
      <c r="B23" s="127" t="s">
        <v>139</v>
      </c>
      <c r="F23" s="428">
        <v>0</v>
      </c>
    </row>
    <row r="24" spans="1:6">
      <c r="A24" s="149">
        <v>6</v>
      </c>
      <c r="B24" s="127" t="s">
        <v>140</v>
      </c>
      <c r="F24" s="428">
        <v>0</v>
      </c>
    </row>
    <row r="25" spans="1:6">
      <c r="A25" s="149">
        <v>7</v>
      </c>
      <c r="B25" s="127" t="s">
        <v>141</v>
      </c>
      <c r="F25" s="428">
        <v>0</v>
      </c>
    </row>
    <row r="26" spans="1:6">
      <c r="A26" s="149">
        <v>8</v>
      </c>
      <c r="B26" s="127" t="s">
        <v>142</v>
      </c>
      <c r="F26" s="428">
        <v>0</v>
      </c>
    </row>
    <row r="27" spans="1:6">
      <c r="A27" s="149">
        <v>9</v>
      </c>
      <c r="B27" s="127" t="s">
        <v>143</v>
      </c>
      <c r="F27" s="428">
        <v>0</v>
      </c>
    </row>
    <row r="28" spans="1:6">
      <c r="A28" s="149">
        <v>10</v>
      </c>
      <c r="B28" s="127" t="s">
        <v>144</v>
      </c>
      <c r="F28" s="428">
        <v>0</v>
      </c>
    </row>
    <row r="29" spans="1:6">
      <c r="A29" s="149">
        <v>11</v>
      </c>
      <c r="B29" s="127" t="s">
        <v>145</v>
      </c>
      <c r="F29" s="428">
        <v>0</v>
      </c>
    </row>
    <row r="30" spans="1:6">
      <c r="A30" s="149">
        <v>12</v>
      </c>
      <c r="B30" s="127" t="s">
        <v>146</v>
      </c>
      <c r="F30" s="428">
        <v>0</v>
      </c>
    </row>
    <row r="31" spans="1:6">
      <c r="A31" s="149">
        <v>13</v>
      </c>
      <c r="B31" s="127" t="s">
        <v>147</v>
      </c>
      <c r="F31" s="428">
        <v>0</v>
      </c>
    </row>
    <row r="32" spans="1:6">
      <c r="A32" s="149">
        <v>14</v>
      </c>
      <c r="B32" s="127" t="s">
        <v>148</v>
      </c>
      <c r="F32" s="428">
        <v>0</v>
      </c>
    </row>
    <row r="33" spans="1:7">
      <c r="A33" s="149">
        <v>15</v>
      </c>
      <c r="B33" s="127" t="s">
        <v>149</v>
      </c>
      <c r="F33" s="428">
        <v>0</v>
      </c>
    </row>
    <row r="34" spans="1:7">
      <c r="A34" s="149">
        <v>16</v>
      </c>
      <c r="B34" s="127" t="s">
        <v>150</v>
      </c>
      <c r="F34" s="428">
        <v>0</v>
      </c>
    </row>
    <row r="35" spans="1:7">
      <c r="A35" s="149">
        <v>17</v>
      </c>
      <c r="D35" s="127" t="s">
        <v>151</v>
      </c>
      <c r="F35" s="429">
        <f>AVERAGE(F22:F34)</f>
        <v>0</v>
      </c>
    </row>
    <row r="36" spans="1:7">
      <c r="A36" s="149"/>
      <c r="F36" s="248"/>
    </row>
    <row r="37" spans="1:7">
      <c r="A37" s="149">
        <v>18</v>
      </c>
      <c r="B37" s="127" t="s">
        <v>311</v>
      </c>
      <c r="F37" s="430">
        <f>IF(F35=0,0,F16/F35)</f>
        <v>0</v>
      </c>
    </row>
    <row r="38" spans="1:7">
      <c r="A38" s="149"/>
      <c r="F38" s="248"/>
    </row>
    <row r="39" spans="1:7">
      <c r="A39" s="212" t="s">
        <v>21</v>
      </c>
      <c r="G39" s="146"/>
    </row>
    <row r="40" spans="1:7" ht="30" customHeight="1">
      <c r="A40" s="149" t="s">
        <v>431</v>
      </c>
      <c r="B40" s="939" t="s">
        <v>551</v>
      </c>
      <c r="C40" s="939"/>
      <c r="D40" s="939"/>
      <c r="E40" s="939"/>
      <c r="F40" s="939"/>
      <c r="G40" s="939"/>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9154A-010B-4CF1-A06B-A3D31AC6BA5A}">
  <sheetPr>
    <pageSetUpPr fitToPage="1"/>
  </sheetPr>
  <dimension ref="A1:G46"/>
  <sheetViews>
    <sheetView view="pageBreakPreview" zoomScaleNormal="110" zoomScaleSheetLayoutView="100" workbookViewId="0">
      <selection activeCell="G2" sqref="G2"/>
    </sheetView>
  </sheetViews>
  <sheetFormatPr defaultColWidth="9.33203125" defaultRowHeight="9"/>
  <cols>
    <col min="1" max="1" width="6.83203125" style="2"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5"/>
      <c r="G1" s="5" t="s">
        <v>67</v>
      </c>
    </row>
    <row r="2" spans="1:7" ht="9.9499999999999993" customHeight="1">
      <c r="C2" s="15"/>
      <c r="G2" s="103" t="s">
        <v>1181</v>
      </c>
    </row>
    <row r="3" spans="1:7" ht="9.9499999999999993" customHeight="1">
      <c r="B3" s="946" t="s">
        <v>315</v>
      </c>
      <c r="C3" s="946"/>
      <c r="D3" s="946"/>
      <c r="E3" s="946"/>
      <c r="F3" s="946"/>
      <c r="G3" s="946"/>
    </row>
    <row r="4" spans="1:7" ht="9.9499999999999993" customHeight="1">
      <c r="B4" s="946" t="s">
        <v>316</v>
      </c>
      <c r="C4" s="946"/>
      <c r="D4" s="946"/>
      <c r="E4" s="946"/>
      <c r="F4" s="946"/>
      <c r="G4" s="946"/>
    </row>
    <row r="5" spans="1:7" ht="9.9499999999999993" customHeight="1">
      <c r="B5" s="947" t="s">
        <v>741</v>
      </c>
      <c r="C5" s="947"/>
      <c r="D5" s="947"/>
      <c r="E5" s="947"/>
      <c r="F5" s="947"/>
      <c r="G5" s="947"/>
    </row>
    <row r="6" spans="1:7" ht="9.9499999999999993" customHeight="1"/>
    <row r="7" spans="1:7" ht="9.9499999999999993" customHeight="1">
      <c r="F7" s="16"/>
    </row>
    <row r="8" spans="1:7" ht="9.9499999999999993" customHeight="1"/>
    <row r="9" spans="1:7" ht="9.9499999999999993" customHeight="1">
      <c r="B9" s="968" t="s">
        <v>317</v>
      </c>
      <c r="C9" s="968"/>
      <c r="D9" s="968"/>
      <c r="E9" s="968"/>
      <c r="F9" s="968"/>
      <c r="G9" s="968"/>
    </row>
    <row r="10" spans="1:7" ht="9.9499999999999993" customHeight="1">
      <c r="B10" s="12"/>
      <c r="C10" s="12"/>
      <c r="D10" s="12"/>
      <c r="E10" s="12"/>
      <c r="F10" s="12"/>
      <c r="G10" s="12"/>
    </row>
    <row r="11" spans="1:7" ht="9.9499999999999993" customHeight="1">
      <c r="G11" s="25" t="s">
        <v>103</v>
      </c>
    </row>
    <row r="12" spans="1:7" ht="9.9499999999999993" customHeight="1">
      <c r="D12" s="25"/>
      <c r="E12" s="25"/>
      <c r="F12" s="25"/>
      <c r="G12" s="27" t="s">
        <v>104</v>
      </c>
    </row>
    <row r="13" spans="1:7" ht="9.9499999999999993" customHeight="1">
      <c r="A13" s="4" t="s">
        <v>406</v>
      </c>
      <c r="B13" s="2" t="s">
        <v>97</v>
      </c>
      <c r="D13" s="25"/>
      <c r="E13" s="25"/>
      <c r="F13" s="25"/>
      <c r="G13" s="25"/>
    </row>
    <row r="14" spans="1:7" ht="9.9499999999999993" customHeight="1">
      <c r="D14" s="25"/>
      <c r="E14" s="25"/>
      <c r="F14" s="25"/>
      <c r="G14" s="25"/>
    </row>
    <row r="15" spans="1:7" ht="9.9499999999999993" customHeight="1">
      <c r="A15" s="4">
        <v>1</v>
      </c>
      <c r="B15" s="35">
        <v>301</v>
      </c>
      <c r="C15" s="2" t="s">
        <v>98</v>
      </c>
      <c r="D15" s="25"/>
      <c r="E15" s="25"/>
      <c r="F15" s="25"/>
      <c r="G15" s="100" t="s">
        <v>478</v>
      </c>
    </row>
    <row r="16" spans="1:7" ht="9.9499999999999993" customHeight="1">
      <c r="A16" s="4">
        <v>2</v>
      </c>
      <c r="B16" s="35">
        <v>302</v>
      </c>
      <c r="C16" s="2" t="s">
        <v>99</v>
      </c>
      <c r="D16" s="15"/>
      <c r="E16" s="15"/>
      <c r="F16" s="15"/>
      <c r="G16" s="101" t="s">
        <v>478</v>
      </c>
    </row>
    <row r="17" spans="1:7" ht="9.9499999999999993" customHeight="1">
      <c r="A17" s="4">
        <v>3</v>
      </c>
      <c r="B17" s="35">
        <v>303</v>
      </c>
      <c r="C17" s="6" t="s">
        <v>543</v>
      </c>
      <c r="D17" s="15"/>
      <c r="E17" s="15"/>
      <c r="F17" s="15"/>
      <c r="G17" s="101" t="s">
        <v>479</v>
      </c>
    </row>
    <row r="18" spans="1:7" ht="9.9499999999999993" customHeight="1">
      <c r="A18" s="471" t="s">
        <v>9</v>
      </c>
      <c r="B18" s="469">
        <v>303.10000000000002</v>
      </c>
      <c r="C18" s="468" t="s">
        <v>762</v>
      </c>
      <c r="D18" s="472"/>
      <c r="E18" s="472"/>
      <c r="F18" s="472"/>
      <c r="G18" s="473" t="s">
        <v>155</v>
      </c>
    </row>
    <row r="19" spans="1:7" ht="9.9499999999999993" customHeight="1">
      <c r="A19" s="469"/>
      <c r="B19" s="474"/>
      <c r="C19" s="474"/>
      <c r="D19" s="475"/>
      <c r="E19" s="475"/>
      <c r="F19" s="475"/>
      <c r="G19" s="476"/>
    </row>
    <row r="20" spans="1:7" ht="9.9499999999999993" customHeight="1">
      <c r="A20" s="469"/>
      <c r="B20" s="474" t="s">
        <v>545</v>
      </c>
      <c r="C20" s="477"/>
      <c r="D20" s="475"/>
      <c r="E20" s="475"/>
      <c r="F20" s="475"/>
      <c r="G20" s="476"/>
    </row>
    <row r="21" spans="1:7" ht="9.9499999999999993" customHeight="1">
      <c r="A21" s="469"/>
      <c r="B21" s="469"/>
      <c r="C21" s="469"/>
      <c r="D21" s="475"/>
      <c r="E21" s="475"/>
      <c r="F21" s="475"/>
      <c r="G21" s="478"/>
    </row>
    <row r="22" spans="1:7" ht="9.9499999999999993" customHeight="1">
      <c r="A22" s="471">
        <v>4</v>
      </c>
      <c r="B22" s="474">
        <v>350.2</v>
      </c>
      <c r="C22" s="469" t="s">
        <v>542</v>
      </c>
      <c r="D22" s="475"/>
      <c r="E22" s="475"/>
      <c r="F22" s="475"/>
      <c r="G22" s="473" t="s">
        <v>1169</v>
      </c>
    </row>
    <row r="23" spans="1:7" ht="9.9499999999999993" customHeight="1">
      <c r="A23" s="471">
        <v>5</v>
      </c>
      <c r="B23" s="474">
        <v>352</v>
      </c>
      <c r="C23" s="469" t="s">
        <v>319</v>
      </c>
      <c r="D23" s="475"/>
      <c r="E23" s="475"/>
      <c r="F23" s="475"/>
      <c r="G23" s="473" t="s">
        <v>1170</v>
      </c>
    </row>
    <row r="24" spans="1:7" ht="9.9499999999999993" customHeight="1">
      <c r="A24" s="471">
        <v>6</v>
      </c>
      <c r="B24" s="474">
        <v>353</v>
      </c>
      <c r="C24" s="469" t="s">
        <v>320</v>
      </c>
      <c r="D24" s="475"/>
      <c r="E24" s="475"/>
      <c r="F24" s="475"/>
      <c r="G24" s="473" t="s">
        <v>1171</v>
      </c>
    </row>
    <row r="25" spans="1:7" ht="9.9499999999999993" customHeight="1">
      <c r="A25" s="471">
        <v>7</v>
      </c>
      <c r="B25" s="474">
        <v>354</v>
      </c>
      <c r="C25" s="469" t="s">
        <v>321</v>
      </c>
      <c r="D25" s="475"/>
      <c r="E25" s="475"/>
      <c r="F25" s="475"/>
      <c r="G25" s="473" t="s">
        <v>1172</v>
      </c>
    </row>
    <row r="26" spans="1:7" ht="9.9499999999999993" customHeight="1">
      <c r="A26" s="471">
        <v>8</v>
      </c>
      <c r="B26" s="474">
        <v>355</v>
      </c>
      <c r="C26" s="469" t="s">
        <v>322</v>
      </c>
      <c r="D26" s="475"/>
      <c r="E26" s="475"/>
      <c r="F26" s="475"/>
      <c r="G26" s="473" t="s">
        <v>1173</v>
      </c>
    </row>
    <row r="27" spans="1:7" ht="9.9499999999999993" customHeight="1">
      <c r="A27" s="471">
        <v>9</v>
      </c>
      <c r="B27" s="474">
        <v>356</v>
      </c>
      <c r="C27" s="469" t="s">
        <v>100</v>
      </c>
      <c r="D27" s="475"/>
      <c r="E27" s="475"/>
      <c r="F27" s="475"/>
      <c r="G27" s="473" t="s">
        <v>1174</v>
      </c>
    </row>
    <row r="28" spans="1:7" ht="9.9499999999999993" customHeight="1">
      <c r="A28" s="471">
        <v>10</v>
      </c>
      <c r="B28" s="474">
        <v>357</v>
      </c>
      <c r="C28" s="469" t="s">
        <v>323</v>
      </c>
      <c r="D28" s="475"/>
      <c r="E28" s="475"/>
      <c r="F28" s="475"/>
      <c r="G28" s="473" t="s">
        <v>1175</v>
      </c>
    </row>
    <row r="29" spans="1:7" ht="9.9499999999999993" customHeight="1">
      <c r="A29" s="471">
        <v>11</v>
      </c>
      <c r="B29" s="474">
        <v>358</v>
      </c>
      <c r="C29" s="469" t="s">
        <v>324</v>
      </c>
      <c r="D29" s="475"/>
      <c r="E29" s="475"/>
      <c r="F29" s="475"/>
      <c r="G29" s="473" t="s">
        <v>1174</v>
      </c>
    </row>
    <row r="30" spans="1:7" ht="9.9499999999999993" customHeight="1">
      <c r="A30" s="471">
        <v>12</v>
      </c>
      <c r="B30" s="474">
        <v>359</v>
      </c>
      <c r="C30" s="469" t="s">
        <v>101</v>
      </c>
      <c r="D30" s="475"/>
      <c r="E30" s="475"/>
      <c r="F30" s="475"/>
      <c r="G30" s="473" t="s">
        <v>1169</v>
      </c>
    </row>
    <row r="31" spans="1:7" ht="9.9499999999999993" customHeight="1">
      <c r="A31" s="469"/>
      <c r="B31" s="469"/>
      <c r="C31" s="469"/>
      <c r="D31" s="475"/>
      <c r="E31" s="475"/>
      <c r="F31" s="475"/>
      <c r="G31" s="478"/>
    </row>
    <row r="32" spans="1:7" ht="9.9499999999999993" customHeight="1">
      <c r="A32" s="469"/>
      <c r="B32" s="469" t="s">
        <v>318</v>
      </c>
      <c r="C32" s="469"/>
      <c r="D32" s="475"/>
      <c r="E32" s="475"/>
      <c r="F32" s="475"/>
      <c r="G32" s="478"/>
    </row>
    <row r="33" spans="1:7" ht="9.9499999999999993" customHeight="1">
      <c r="A33" s="469"/>
      <c r="B33" s="469"/>
      <c r="C33" s="469"/>
      <c r="D33" s="475"/>
      <c r="E33" s="475"/>
      <c r="F33" s="475"/>
      <c r="G33" s="478"/>
    </row>
    <row r="34" spans="1:7" ht="9.9499999999999993" customHeight="1">
      <c r="A34" s="471">
        <v>13</v>
      </c>
      <c r="B34" s="474">
        <v>391</v>
      </c>
      <c r="C34" s="469" t="s">
        <v>325</v>
      </c>
      <c r="D34" s="475"/>
      <c r="E34" s="475"/>
      <c r="F34" s="475"/>
      <c r="G34" s="473" t="s">
        <v>480</v>
      </c>
    </row>
    <row r="35" spans="1:7" ht="9.9499999999999993" customHeight="1">
      <c r="A35" s="471">
        <v>14</v>
      </c>
      <c r="B35" s="474">
        <v>391.1</v>
      </c>
      <c r="C35" s="469" t="s">
        <v>102</v>
      </c>
      <c r="D35" s="475"/>
      <c r="E35" s="475"/>
      <c r="F35" s="475"/>
      <c r="G35" s="473" t="s">
        <v>480</v>
      </c>
    </row>
    <row r="36" spans="1:7" ht="9.9499999999999993" customHeight="1">
      <c r="A36" s="471">
        <v>15</v>
      </c>
      <c r="B36" s="474">
        <v>392</v>
      </c>
      <c r="C36" s="469" t="s">
        <v>326</v>
      </c>
      <c r="D36" s="475"/>
      <c r="E36" s="475"/>
      <c r="F36" s="475"/>
      <c r="G36" s="473" t="s">
        <v>1176</v>
      </c>
    </row>
    <row r="37" spans="1:7" ht="9.9499999999999993" customHeight="1">
      <c r="A37" s="471">
        <v>16</v>
      </c>
      <c r="B37" s="474">
        <v>393</v>
      </c>
      <c r="C37" s="469" t="s">
        <v>327</v>
      </c>
      <c r="D37" s="475"/>
      <c r="E37" s="475"/>
      <c r="F37" s="475"/>
      <c r="G37" s="473" t="s">
        <v>480</v>
      </c>
    </row>
    <row r="38" spans="1:7" ht="9.9499999999999993" customHeight="1">
      <c r="A38" s="471">
        <v>17</v>
      </c>
      <c r="B38" s="474">
        <v>397</v>
      </c>
      <c r="C38" s="469" t="s">
        <v>328</v>
      </c>
      <c r="D38" s="475"/>
      <c r="E38" s="475"/>
      <c r="F38" s="475"/>
      <c r="G38" s="473" t="s">
        <v>481</v>
      </c>
    </row>
    <row r="39" spans="1:7" ht="9.9499999999999993" customHeight="1">
      <c r="A39" s="469"/>
      <c r="B39" s="469"/>
      <c r="C39" s="469"/>
      <c r="D39" s="475"/>
      <c r="E39" s="475"/>
      <c r="F39" s="475"/>
      <c r="G39" s="479"/>
    </row>
    <row r="40" spans="1:7" ht="9.9499999999999993" customHeight="1">
      <c r="A40" s="469"/>
      <c r="B40" s="469"/>
      <c r="C40" s="469"/>
      <c r="D40" s="475"/>
      <c r="E40" s="475"/>
      <c r="F40" s="475"/>
      <c r="G40" s="475"/>
    </row>
    <row r="41" spans="1:7" ht="9.9499999999999993" customHeight="1">
      <c r="A41" s="469"/>
      <c r="B41" s="480" t="s">
        <v>21</v>
      </c>
      <c r="C41" s="469"/>
      <c r="D41" s="475"/>
      <c r="E41" s="475"/>
      <c r="F41" s="475"/>
      <c r="G41" s="475"/>
    </row>
    <row r="42" spans="1:7" ht="30" customHeight="1">
      <c r="A42" s="469"/>
      <c r="B42" s="471" t="s">
        <v>431</v>
      </c>
      <c r="C42" s="969" t="s">
        <v>764</v>
      </c>
      <c r="D42" s="970"/>
      <c r="E42" s="970"/>
      <c r="F42" s="970"/>
      <c r="G42" s="970"/>
    </row>
    <row r="43" spans="1:7" ht="9.9499999999999993" customHeight="1">
      <c r="A43" s="469"/>
      <c r="B43" s="471" t="s">
        <v>443</v>
      </c>
      <c r="C43" s="477" t="s">
        <v>329</v>
      </c>
      <c r="D43" s="469"/>
      <c r="E43" s="469"/>
      <c r="F43" s="469"/>
      <c r="G43" s="469"/>
    </row>
    <row r="44" spans="1:7" ht="9.75" customHeight="1">
      <c r="A44" s="469"/>
      <c r="B44" s="481" t="s">
        <v>446</v>
      </c>
      <c r="C44" s="969" t="s">
        <v>763</v>
      </c>
      <c r="D44" s="969"/>
      <c r="E44" s="969"/>
      <c r="F44" s="969"/>
      <c r="G44" s="969"/>
    </row>
    <row r="45" spans="1:7" ht="27" customHeight="1">
      <c r="A45" s="469"/>
      <c r="B45" s="469"/>
      <c r="C45" s="969"/>
      <c r="D45" s="969"/>
      <c r="E45" s="969"/>
      <c r="F45" s="969"/>
      <c r="G45" s="969"/>
    </row>
    <row r="46" spans="1:7">
      <c r="A46" s="469"/>
      <c r="B46" s="469"/>
      <c r="C46" s="469"/>
      <c r="D46" s="469"/>
      <c r="E46" s="469"/>
      <c r="F46" s="469"/>
      <c r="G46" s="469"/>
    </row>
  </sheetData>
  <mergeCells count="6">
    <mergeCell ref="C44:G45"/>
    <mergeCell ref="B3:G3"/>
    <mergeCell ref="B4:G4"/>
    <mergeCell ref="B5:G5"/>
    <mergeCell ref="B9:G9"/>
    <mergeCell ref="C42:G42"/>
  </mergeCells>
  <printOptions horizontalCentered="1"/>
  <pageMargins left="0.5" right="0.5" top="0.75" bottom="0.75" header="0.3" footer="0.3"/>
  <pageSetup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A18BC-5CF9-4863-916D-4F548228DBDB}">
  <sheetPr>
    <pageSetUpPr fitToPage="1"/>
  </sheetPr>
  <dimension ref="A1:G50"/>
  <sheetViews>
    <sheetView view="pageBreakPreview" zoomScaleNormal="110" zoomScaleSheetLayoutView="100" workbookViewId="0">
      <selection activeCell="B5" sqref="B5:G5"/>
    </sheetView>
  </sheetViews>
  <sheetFormatPr defaultColWidth="9.33203125" defaultRowHeight="9"/>
  <cols>
    <col min="1" max="1" width="6.83203125" style="2"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5"/>
      <c r="G1" s="5" t="s">
        <v>67</v>
      </c>
    </row>
    <row r="2" spans="1:7" ht="9.9499999999999993" customHeight="1">
      <c r="C2" s="15"/>
      <c r="G2" s="103" t="s">
        <v>1182</v>
      </c>
    </row>
    <row r="3" spans="1:7" ht="9.9499999999999993" customHeight="1">
      <c r="B3" s="946" t="s">
        <v>315</v>
      </c>
      <c r="C3" s="946"/>
      <c r="D3" s="946"/>
      <c r="E3" s="946"/>
      <c r="F3" s="946"/>
      <c r="G3" s="946"/>
    </row>
    <row r="4" spans="1:7" ht="9.9499999999999993" customHeight="1">
      <c r="B4" s="946" t="s">
        <v>316</v>
      </c>
      <c r="C4" s="946"/>
      <c r="D4" s="946"/>
      <c r="E4" s="946"/>
      <c r="F4" s="946"/>
      <c r="G4" s="946"/>
    </row>
    <row r="5" spans="1:7" ht="9.9499999999999993" customHeight="1">
      <c r="B5" s="947" t="s">
        <v>741</v>
      </c>
      <c r="C5" s="947"/>
      <c r="D5" s="947"/>
      <c r="E5" s="947"/>
      <c r="F5" s="947"/>
      <c r="G5" s="947"/>
    </row>
    <row r="6" spans="1:7" ht="9.9499999999999993" customHeight="1"/>
    <row r="7" spans="1:7" ht="9.9499999999999993" customHeight="1">
      <c r="F7" s="16"/>
    </row>
    <row r="8" spans="1:7" ht="9.9499999999999993" customHeight="1"/>
    <row r="9" spans="1:7" ht="9.9499999999999993" customHeight="1">
      <c r="B9" s="968" t="s">
        <v>1178</v>
      </c>
      <c r="C9" s="968"/>
      <c r="D9" s="968"/>
      <c r="E9" s="968"/>
      <c r="F9" s="968"/>
      <c r="G9" s="968"/>
    </row>
    <row r="10" spans="1:7" ht="9.9499999999999993" customHeight="1">
      <c r="B10" s="12"/>
      <c r="C10" s="12"/>
      <c r="D10" s="12"/>
      <c r="E10" s="12"/>
      <c r="F10" s="12"/>
      <c r="G10" s="12"/>
    </row>
    <row r="11" spans="1:7" ht="9.9499999999999993" customHeight="1">
      <c r="G11" s="25" t="s">
        <v>1179</v>
      </c>
    </row>
    <row r="12" spans="1:7" ht="9.9499999999999993" customHeight="1">
      <c r="D12" s="25"/>
      <c r="E12" s="25"/>
      <c r="F12" s="25"/>
      <c r="G12" s="27" t="s">
        <v>104</v>
      </c>
    </row>
    <row r="13" spans="1:7" ht="9.9499999999999993" customHeight="1">
      <c r="A13" s="4" t="s">
        <v>406</v>
      </c>
      <c r="B13" s="2" t="s">
        <v>97</v>
      </c>
      <c r="D13" s="25"/>
      <c r="E13" s="25"/>
      <c r="F13" s="25"/>
      <c r="G13" s="25"/>
    </row>
    <row r="14" spans="1:7" ht="9.9499999999999993" customHeight="1">
      <c r="D14" s="25"/>
      <c r="E14" s="25"/>
      <c r="F14" s="25"/>
      <c r="G14" s="25"/>
    </row>
    <row r="15" spans="1:7" ht="9.9499999999999993" customHeight="1">
      <c r="A15" s="4">
        <v>1</v>
      </c>
      <c r="B15" s="35">
        <v>301</v>
      </c>
      <c r="C15" s="2" t="s">
        <v>98</v>
      </c>
      <c r="D15" s="25"/>
      <c r="E15" s="25"/>
      <c r="F15" s="25"/>
      <c r="G15" s="100" t="s">
        <v>478</v>
      </c>
    </row>
    <row r="16" spans="1:7" ht="9.9499999999999993" customHeight="1">
      <c r="A16" s="4">
        <v>2</v>
      </c>
      <c r="B16" s="35">
        <v>302</v>
      </c>
      <c r="C16" s="2" t="s">
        <v>99</v>
      </c>
      <c r="D16" s="15"/>
      <c r="E16" s="15"/>
      <c r="F16" s="15"/>
      <c r="G16" s="101" t="s">
        <v>478</v>
      </c>
    </row>
    <row r="17" spans="1:7" ht="9.9499999999999993" customHeight="1">
      <c r="A17" s="4">
        <v>3</v>
      </c>
      <c r="B17" s="35">
        <v>303</v>
      </c>
      <c r="C17" s="6" t="s">
        <v>543</v>
      </c>
      <c r="D17" s="15"/>
      <c r="E17" s="15"/>
      <c r="F17" s="15"/>
      <c r="G17" s="101" t="s">
        <v>479</v>
      </c>
    </row>
    <row r="18" spans="1:7" ht="9.9499999999999993" customHeight="1">
      <c r="A18" s="471">
        <v>4</v>
      </c>
      <c r="B18" s="469">
        <v>303.10000000000002</v>
      </c>
      <c r="C18" s="468" t="s">
        <v>762</v>
      </c>
      <c r="D18" s="472"/>
      <c r="E18" s="472"/>
      <c r="F18" s="472"/>
      <c r="G18" s="473" t="s">
        <v>155</v>
      </c>
    </row>
    <row r="19" spans="1:7" ht="9.9499999999999993" customHeight="1">
      <c r="A19" s="469"/>
      <c r="B19" s="474"/>
      <c r="C19" s="474"/>
      <c r="D19" s="475"/>
      <c r="E19" s="475"/>
      <c r="F19" s="475"/>
      <c r="G19" s="476"/>
    </row>
    <row r="20" spans="1:7" ht="9.9499999999999993" customHeight="1">
      <c r="A20" s="469"/>
      <c r="B20" s="474" t="s">
        <v>545</v>
      </c>
      <c r="C20" s="477"/>
      <c r="D20" s="475"/>
      <c r="E20" s="475"/>
      <c r="F20" s="475"/>
      <c r="G20" s="476"/>
    </row>
    <row r="21" spans="1:7" ht="9.9499999999999993" customHeight="1">
      <c r="A21" s="469"/>
      <c r="B21" s="469"/>
      <c r="C21" s="469"/>
      <c r="D21" s="475"/>
      <c r="E21" s="475"/>
      <c r="F21" s="475"/>
      <c r="G21" s="478"/>
    </row>
    <row r="22" spans="1:7" ht="9.9499999999999993" customHeight="1">
      <c r="A22" s="471">
        <v>5</v>
      </c>
      <c r="B22" s="474">
        <v>350.2</v>
      </c>
      <c r="C22" s="469" t="s">
        <v>542</v>
      </c>
      <c r="D22" s="475"/>
      <c r="E22" s="475"/>
      <c r="F22" s="475"/>
      <c r="G22" s="473">
        <v>1.7000000000000001E-2</v>
      </c>
    </row>
    <row r="23" spans="1:7" ht="9.9499999999999993" customHeight="1">
      <c r="A23" s="471">
        <v>6</v>
      </c>
      <c r="B23" s="474">
        <v>351.1</v>
      </c>
      <c r="C23" s="469" t="s">
        <v>1157</v>
      </c>
      <c r="D23" s="475"/>
      <c r="E23" s="475"/>
      <c r="F23" s="475"/>
      <c r="G23" s="473">
        <v>0.2271</v>
      </c>
    </row>
    <row r="24" spans="1:7" ht="9.9499999999999993" customHeight="1">
      <c r="A24" s="471">
        <v>7</v>
      </c>
      <c r="B24" s="474">
        <v>351.2</v>
      </c>
      <c r="C24" s="469" t="s">
        <v>1158</v>
      </c>
      <c r="D24" s="475"/>
      <c r="E24" s="475"/>
      <c r="F24" s="475"/>
      <c r="G24" s="473">
        <v>6.6699999999999995E-2</v>
      </c>
    </row>
    <row r="25" spans="1:7" ht="9.9499999999999993" customHeight="1">
      <c r="A25" s="471">
        <v>8</v>
      </c>
      <c r="B25" s="474">
        <v>352</v>
      </c>
      <c r="C25" s="469" t="s">
        <v>319</v>
      </c>
      <c r="D25" s="475"/>
      <c r="E25" s="475"/>
      <c r="F25" s="475"/>
      <c r="G25" s="473">
        <v>2.1999999999999999E-2</v>
      </c>
    </row>
    <row r="26" spans="1:7" ht="9.9499999999999993" customHeight="1">
      <c r="A26" s="471">
        <v>9</v>
      </c>
      <c r="B26" s="474">
        <v>353</v>
      </c>
      <c r="C26" s="469" t="s">
        <v>320</v>
      </c>
      <c r="D26" s="475"/>
      <c r="E26" s="475"/>
      <c r="F26" s="475"/>
      <c r="G26" s="473">
        <v>2.63E-2</v>
      </c>
    </row>
    <row r="27" spans="1:7" ht="9.9499999999999993" customHeight="1">
      <c r="A27" s="471">
        <v>10</v>
      </c>
      <c r="B27" s="474">
        <v>354</v>
      </c>
      <c r="C27" s="469" t="s">
        <v>321</v>
      </c>
      <c r="D27" s="475"/>
      <c r="E27" s="475"/>
      <c r="F27" s="475"/>
      <c r="G27" s="473" t="s">
        <v>1159</v>
      </c>
    </row>
    <row r="28" spans="1:7" ht="9.9499999999999993" customHeight="1">
      <c r="A28" s="471">
        <v>11</v>
      </c>
      <c r="B28" s="474">
        <v>355</v>
      </c>
      <c r="C28" s="469" t="s">
        <v>322</v>
      </c>
      <c r="D28" s="475"/>
      <c r="E28" s="475"/>
      <c r="F28" s="475"/>
      <c r="G28" s="473">
        <v>2.5999999999999999E-2</v>
      </c>
    </row>
    <row r="29" spans="1:7" ht="9.9499999999999993" customHeight="1">
      <c r="A29" s="471">
        <v>12</v>
      </c>
      <c r="B29" s="474">
        <v>356</v>
      </c>
      <c r="C29" s="469" t="s">
        <v>100</v>
      </c>
      <c r="D29" s="475"/>
      <c r="E29" s="475"/>
      <c r="F29" s="475"/>
      <c r="G29" s="473">
        <v>2.3300000000000001E-2</v>
      </c>
    </row>
    <row r="30" spans="1:7" ht="9.9499999999999993" customHeight="1">
      <c r="A30" s="471">
        <v>13</v>
      </c>
      <c r="B30" s="474">
        <v>357</v>
      </c>
      <c r="C30" s="469" t="s">
        <v>323</v>
      </c>
      <c r="D30" s="475"/>
      <c r="E30" s="475"/>
      <c r="F30" s="475"/>
      <c r="G30" s="473">
        <v>1.7999999999999999E-2</v>
      </c>
    </row>
    <row r="31" spans="1:7" ht="9.9499999999999993" customHeight="1">
      <c r="A31" s="471">
        <v>14</v>
      </c>
      <c r="B31" s="474">
        <v>358</v>
      </c>
      <c r="C31" s="469" t="s">
        <v>324</v>
      </c>
      <c r="D31" s="475"/>
      <c r="E31" s="475"/>
      <c r="F31" s="475"/>
      <c r="G31" s="473" t="s">
        <v>1160</v>
      </c>
    </row>
    <row r="32" spans="1:7" ht="9.9499999999999993" customHeight="1">
      <c r="A32" s="471">
        <v>15</v>
      </c>
      <c r="B32" s="474">
        <v>359</v>
      </c>
      <c r="C32" s="469" t="s">
        <v>101</v>
      </c>
      <c r="D32" s="475"/>
      <c r="E32" s="475"/>
      <c r="F32" s="475"/>
      <c r="G32" s="473" t="s">
        <v>1161</v>
      </c>
    </row>
    <row r="33" spans="1:7" ht="9.9499999999999993" customHeight="1">
      <c r="A33" s="469"/>
      <c r="B33" s="469"/>
      <c r="C33" s="469"/>
      <c r="D33" s="475"/>
      <c r="E33" s="475"/>
      <c r="F33" s="475"/>
      <c r="G33" s="478"/>
    </row>
    <row r="34" spans="1:7" ht="9.9499999999999993" customHeight="1">
      <c r="A34" s="469"/>
      <c r="B34" s="469" t="s">
        <v>318</v>
      </c>
      <c r="C34" s="469"/>
      <c r="D34" s="475"/>
      <c r="E34" s="475"/>
      <c r="F34" s="475"/>
      <c r="G34" s="478"/>
    </row>
    <row r="35" spans="1:7" ht="9.9499999999999993" customHeight="1">
      <c r="A35" s="469"/>
      <c r="B35" s="469"/>
      <c r="C35" s="469"/>
      <c r="D35" s="475"/>
      <c r="E35" s="475"/>
      <c r="F35" s="475"/>
      <c r="G35" s="478"/>
    </row>
    <row r="36" spans="1:7" ht="9.9499999999999993" customHeight="1">
      <c r="A36" s="471">
        <v>16</v>
      </c>
      <c r="B36" s="474">
        <v>391</v>
      </c>
      <c r="C36" s="469" t="s">
        <v>325</v>
      </c>
      <c r="D36" s="475"/>
      <c r="E36" s="475"/>
      <c r="F36" s="475"/>
      <c r="G36" s="473">
        <v>4.2599999999999999E-2</v>
      </c>
    </row>
    <row r="37" spans="1:7" ht="9.9499999999999993" customHeight="1">
      <c r="A37" s="471">
        <v>17</v>
      </c>
      <c r="B37" s="474">
        <v>391.1</v>
      </c>
      <c r="C37" s="469" t="s">
        <v>102</v>
      </c>
      <c r="D37" s="475"/>
      <c r="E37" s="475"/>
      <c r="F37" s="475"/>
      <c r="G37" s="473" t="s">
        <v>480</v>
      </c>
    </row>
    <row r="38" spans="1:7" ht="9.9499999999999993" customHeight="1">
      <c r="A38" s="471">
        <v>18</v>
      </c>
      <c r="B38" s="474">
        <v>392</v>
      </c>
      <c r="C38" s="469" t="s">
        <v>326</v>
      </c>
      <c r="D38" s="475"/>
      <c r="E38" s="475"/>
      <c r="F38" s="475"/>
      <c r="G38" s="473">
        <v>0.24329999999999999</v>
      </c>
    </row>
    <row r="39" spans="1:7" ht="9.9499999999999993" customHeight="1">
      <c r="A39" s="471">
        <v>19</v>
      </c>
      <c r="B39" s="474">
        <v>393</v>
      </c>
      <c r="C39" s="469" t="s">
        <v>327</v>
      </c>
      <c r="D39" s="475"/>
      <c r="E39" s="475"/>
      <c r="F39" s="475"/>
      <c r="G39" s="473">
        <v>4.07E-2</v>
      </c>
    </row>
    <row r="40" spans="1:7" ht="9.9499999999999993" customHeight="1">
      <c r="A40" s="471">
        <v>20</v>
      </c>
      <c r="B40" s="474">
        <v>394</v>
      </c>
      <c r="C40" s="469" t="s">
        <v>1162</v>
      </c>
      <c r="D40" s="475"/>
      <c r="E40" s="475"/>
      <c r="F40" s="475"/>
      <c r="G40" s="473">
        <v>0.11990000000000001</v>
      </c>
    </row>
    <row r="41" spans="1:7" ht="9.9499999999999993" customHeight="1">
      <c r="A41" s="471">
        <v>21</v>
      </c>
      <c r="B41" s="474">
        <v>397</v>
      </c>
      <c r="C41" s="469" t="s">
        <v>328</v>
      </c>
      <c r="D41" s="475"/>
      <c r="E41" s="475"/>
      <c r="F41" s="475"/>
      <c r="G41" s="473" t="s">
        <v>481</v>
      </c>
    </row>
    <row r="42" spans="1:7" ht="9.9499999999999993" customHeight="1">
      <c r="A42" s="471">
        <v>22</v>
      </c>
      <c r="B42" s="474">
        <v>397.2</v>
      </c>
      <c r="C42" s="469" t="s">
        <v>1163</v>
      </c>
      <c r="D42" s="475"/>
      <c r="E42" s="475"/>
      <c r="F42" s="475"/>
      <c r="G42" s="473">
        <v>6.83E-2</v>
      </c>
    </row>
    <row r="43" spans="1:7" ht="9.9499999999999993" customHeight="1">
      <c r="A43" s="469"/>
      <c r="B43" s="469"/>
      <c r="C43" s="469"/>
      <c r="D43" s="475"/>
      <c r="E43" s="475"/>
      <c r="F43" s="475"/>
      <c r="G43" s="479"/>
    </row>
    <row r="44" spans="1:7" ht="9.9499999999999993" customHeight="1">
      <c r="A44" s="469"/>
      <c r="B44" s="469"/>
      <c r="C44" s="469"/>
      <c r="D44" s="475"/>
      <c r="E44" s="475"/>
      <c r="F44" s="475"/>
      <c r="G44" s="475"/>
    </row>
    <row r="45" spans="1:7" ht="9.9499999999999993" customHeight="1">
      <c r="A45" s="469"/>
      <c r="B45" s="480" t="s">
        <v>21</v>
      </c>
      <c r="C45" s="469"/>
      <c r="D45" s="475"/>
      <c r="E45" s="475"/>
      <c r="F45" s="475"/>
      <c r="G45" s="475"/>
    </row>
    <row r="46" spans="1:7" ht="21.75" customHeight="1">
      <c r="A46" s="469"/>
      <c r="B46" s="471" t="s">
        <v>431</v>
      </c>
      <c r="C46" s="969" t="s">
        <v>1180</v>
      </c>
      <c r="D46" s="970"/>
      <c r="E46" s="970"/>
      <c r="F46" s="970"/>
      <c r="G46" s="970"/>
    </row>
    <row r="47" spans="1:7" ht="9.9499999999999993" customHeight="1">
      <c r="A47" s="469"/>
      <c r="B47" s="471" t="s">
        <v>443</v>
      </c>
      <c r="C47" s="477" t="s">
        <v>329</v>
      </c>
      <c r="D47" s="469"/>
      <c r="E47" s="469"/>
      <c r="F47" s="469"/>
      <c r="G47" s="469"/>
    </row>
    <row r="48" spans="1:7" ht="9.75" customHeight="1">
      <c r="A48" s="469"/>
      <c r="B48" s="481" t="s">
        <v>446</v>
      </c>
      <c r="C48" s="969" t="s">
        <v>763</v>
      </c>
      <c r="D48" s="969"/>
      <c r="E48" s="969"/>
      <c r="F48" s="969"/>
      <c r="G48" s="969"/>
    </row>
    <row r="49" spans="1:7" ht="27" customHeight="1">
      <c r="A49" s="469"/>
      <c r="B49" s="469"/>
      <c r="C49" s="969"/>
      <c r="D49" s="969"/>
      <c r="E49" s="969"/>
      <c r="F49" s="969"/>
      <c r="G49" s="969"/>
    </row>
    <row r="50" spans="1:7">
      <c r="A50" s="469"/>
      <c r="B50" s="469"/>
      <c r="C50" s="469"/>
      <c r="D50" s="469"/>
      <c r="E50" s="469"/>
      <c r="F50" s="469"/>
      <c r="G50" s="469"/>
    </row>
  </sheetData>
  <mergeCells count="6">
    <mergeCell ref="C48:G49"/>
    <mergeCell ref="B3:G3"/>
    <mergeCell ref="B4:G4"/>
    <mergeCell ref="B5:G5"/>
    <mergeCell ref="B9:G9"/>
    <mergeCell ref="C46:G46"/>
  </mergeCells>
  <printOptions horizontalCentered="1"/>
  <pageMargins left="0.5" right="0.5" top="0.75" bottom="0.75" header="0.3" footer="0.3"/>
  <pageSetup scale="9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34"/>
  <sheetViews>
    <sheetView view="pageBreakPreview" zoomScaleNormal="100" zoomScaleSheetLayoutView="100" workbookViewId="0">
      <selection activeCell="A3" sqref="A3:F3"/>
    </sheetView>
  </sheetViews>
  <sheetFormatPr defaultColWidth="9.33203125" defaultRowHeight="12"/>
  <cols>
    <col min="1" max="1" width="7.6640625" style="149" customWidth="1"/>
    <col min="2" max="2" width="34.1640625" style="127" customWidth="1"/>
    <col min="3" max="3" width="20" style="127" customWidth="1"/>
    <col min="4" max="4" width="24.83203125" style="127" customWidth="1"/>
    <col min="5" max="5" width="26.1640625" style="127" customWidth="1"/>
    <col min="6" max="6" width="30.5" style="127" customWidth="1"/>
    <col min="7" max="16384" width="9.33203125" style="127"/>
  </cols>
  <sheetData>
    <row r="1" spans="1:6">
      <c r="B1" s="253"/>
      <c r="C1" s="253"/>
      <c r="F1" s="165" t="s">
        <v>67</v>
      </c>
    </row>
    <row r="2" spans="1:6">
      <c r="B2" s="253"/>
      <c r="C2" s="253"/>
      <c r="F2" s="252" t="s">
        <v>1130</v>
      </c>
    </row>
    <row r="3" spans="1:6">
      <c r="A3" s="924" t="s">
        <v>85</v>
      </c>
      <c r="B3" s="924"/>
      <c r="C3" s="924"/>
      <c r="D3" s="924"/>
      <c r="E3" s="924"/>
      <c r="F3" s="924"/>
    </row>
    <row r="4" spans="1:6">
      <c r="A4" s="924" t="s">
        <v>330</v>
      </c>
      <c r="B4" s="924"/>
      <c r="C4" s="924"/>
      <c r="D4" s="924"/>
      <c r="E4" s="924"/>
      <c r="F4" s="924"/>
    </row>
    <row r="5" spans="1:6">
      <c r="A5" s="925" t="s">
        <v>741</v>
      </c>
      <c r="B5" s="926"/>
      <c r="C5" s="926"/>
      <c r="D5" s="926"/>
      <c r="E5" s="926"/>
      <c r="F5" s="926"/>
    </row>
    <row r="8" spans="1:6">
      <c r="E8" s="151" t="s">
        <v>122</v>
      </c>
      <c r="F8" s="151" t="s">
        <v>123</v>
      </c>
    </row>
    <row r="9" spans="1:6">
      <c r="F9" s="149" t="s">
        <v>331</v>
      </c>
    </row>
    <row r="10" spans="1:6">
      <c r="F10" s="324"/>
    </row>
    <row r="11" spans="1:6" ht="24">
      <c r="A11" s="431" t="s">
        <v>406</v>
      </c>
      <c r="B11" s="432" t="s">
        <v>332</v>
      </c>
      <c r="C11" s="431"/>
      <c r="D11" s="432" t="s">
        <v>391</v>
      </c>
      <c r="E11" s="431" t="s">
        <v>333</v>
      </c>
      <c r="F11" s="431" t="s">
        <v>334</v>
      </c>
    </row>
    <row r="12" spans="1:6">
      <c r="F12" s="149"/>
    </row>
    <row r="13" spans="1:6">
      <c r="A13" s="149">
        <v>1</v>
      </c>
      <c r="B13" s="127" t="s">
        <v>335</v>
      </c>
      <c r="F13" s="433">
        <v>0</v>
      </c>
    </row>
    <row r="14" spans="1:6">
      <c r="A14" s="149">
        <v>2</v>
      </c>
      <c r="B14" s="127" t="s">
        <v>336</v>
      </c>
      <c r="F14" s="157">
        <v>0</v>
      </c>
    </row>
    <row r="15" spans="1:6">
      <c r="A15" s="149">
        <v>3</v>
      </c>
      <c r="F15" s="149"/>
    </row>
    <row r="16" spans="1:6">
      <c r="A16" s="149">
        <v>4</v>
      </c>
      <c r="B16" s="127" t="s">
        <v>337</v>
      </c>
      <c r="F16" s="312">
        <v>0</v>
      </c>
    </row>
    <row r="17" spans="1:6">
      <c r="A17" s="149">
        <v>5</v>
      </c>
      <c r="B17" s="127" t="s">
        <v>338</v>
      </c>
      <c r="F17" s="312">
        <v>0</v>
      </c>
    </row>
    <row r="18" spans="1:6">
      <c r="A18" s="149">
        <v>6</v>
      </c>
      <c r="F18" s="434"/>
    </row>
    <row r="19" spans="1:6">
      <c r="A19" s="149">
        <v>7</v>
      </c>
      <c r="B19" s="127" t="s">
        <v>339</v>
      </c>
      <c r="D19" s="127" t="s">
        <v>347</v>
      </c>
      <c r="F19" s="289">
        <f>F16+F17</f>
        <v>0</v>
      </c>
    </row>
    <row r="20" spans="1:6">
      <c r="A20" s="149">
        <v>8</v>
      </c>
      <c r="F20" s="435"/>
    </row>
    <row r="21" spans="1:6">
      <c r="A21" s="149">
        <v>9</v>
      </c>
      <c r="B21" s="127" t="s">
        <v>340</v>
      </c>
      <c r="D21" s="127" t="s">
        <v>352</v>
      </c>
      <c r="F21" s="289">
        <f>F14+F19</f>
        <v>0</v>
      </c>
    </row>
    <row r="22" spans="1:6">
      <c r="A22" s="149">
        <v>10</v>
      </c>
      <c r="F22" s="149"/>
    </row>
    <row r="23" spans="1:6">
      <c r="A23" s="149">
        <v>11</v>
      </c>
      <c r="F23" s="149"/>
    </row>
    <row r="24" spans="1:6">
      <c r="A24" s="149">
        <v>12</v>
      </c>
      <c r="B24" s="127" t="s">
        <v>339</v>
      </c>
      <c r="D24" s="127" t="s">
        <v>348</v>
      </c>
      <c r="F24" s="289">
        <f>F19</f>
        <v>0</v>
      </c>
    </row>
    <row r="25" spans="1:6">
      <c r="A25" s="149">
        <v>13</v>
      </c>
      <c r="F25" s="149"/>
    </row>
    <row r="26" spans="1:6">
      <c r="A26" s="149">
        <v>14</v>
      </c>
      <c r="B26" s="127" t="s">
        <v>341</v>
      </c>
      <c r="D26" s="171" t="s">
        <v>349</v>
      </c>
      <c r="F26" s="436">
        <v>0</v>
      </c>
    </row>
    <row r="27" spans="1:6">
      <c r="A27" s="149">
        <v>15</v>
      </c>
      <c r="B27" s="127" t="s">
        <v>342</v>
      </c>
      <c r="D27" s="171" t="s">
        <v>350</v>
      </c>
      <c r="F27" s="437">
        <v>30</v>
      </c>
    </row>
    <row r="28" spans="1:6">
      <c r="A28" s="149">
        <v>16</v>
      </c>
      <c r="B28" s="127" t="s">
        <v>343</v>
      </c>
      <c r="D28" s="127" t="s">
        <v>351</v>
      </c>
      <c r="F28" s="289">
        <f>F24*F26*F27</f>
        <v>0</v>
      </c>
    </row>
    <row r="29" spans="1:6">
      <c r="A29" s="149">
        <v>17</v>
      </c>
      <c r="F29" s="149"/>
    </row>
    <row r="30" spans="1:6">
      <c r="A30" s="149">
        <v>18</v>
      </c>
      <c r="B30" s="146" t="s">
        <v>575</v>
      </c>
      <c r="D30" s="127" t="s">
        <v>353</v>
      </c>
      <c r="F30" s="289">
        <f>F24+F28</f>
        <v>0</v>
      </c>
    </row>
    <row r="31" spans="1:6">
      <c r="F31" s="149"/>
    </row>
    <row r="32" spans="1:6">
      <c r="A32" s="212" t="s">
        <v>21</v>
      </c>
    </row>
    <row r="33" spans="1:6" ht="35.25" customHeight="1">
      <c r="A33" s="149" t="s">
        <v>431</v>
      </c>
      <c r="B33" s="939" t="s">
        <v>344</v>
      </c>
      <c r="C33" s="939"/>
      <c r="D33" s="939"/>
      <c r="E33" s="939"/>
      <c r="F33" s="939"/>
    </row>
    <row r="34" spans="1:6" ht="45" customHeight="1">
      <c r="A34" s="149" t="s">
        <v>443</v>
      </c>
      <c r="B34" s="939" t="s">
        <v>346</v>
      </c>
      <c r="C34" s="939"/>
      <c r="D34" s="939"/>
      <c r="E34" s="939"/>
      <c r="F34" s="939"/>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G60"/>
  <sheetViews>
    <sheetView view="pageBreakPreview" topLeftCell="A6" zoomScaleNormal="100" zoomScaleSheetLayoutView="100" workbookViewId="0">
      <selection activeCell="D21" sqref="D21"/>
    </sheetView>
  </sheetViews>
  <sheetFormatPr defaultColWidth="9.33203125" defaultRowHeight="9"/>
  <cols>
    <col min="1" max="1" width="9.5" style="4" customWidth="1"/>
    <col min="2" max="2" width="46.83203125" style="2" customWidth="1"/>
    <col min="3" max="3" width="20" style="2" customWidth="1"/>
    <col min="4" max="4" width="20.83203125" style="2" customWidth="1"/>
    <col min="5" max="5" width="24.33203125" style="2" customWidth="1"/>
    <col min="6" max="6" width="20.83203125" style="2" customWidth="1"/>
    <col min="7" max="16384" width="9.33203125" style="2"/>
  </cols>
  <sheetData>
    <row r="1" spans="1:6" ht="9.75" customHeight="1">
      <c r="B1" s="15"/>
      <c r="C1" s="15"/>
      <c r="F1" s="5" t="s">
        <v>67</v>
      </c>
    </row>
    <row r="2" spans="1:6" ht="9.75" customHeight="1">
      <c r="B2" s="15"/>
      <c r="C2" s="15"/>
      <c r="F2" s="103" t="s">
        <v>1130</v>
      </c>
    </row>
    <row r="3" spans="1:6" ht="9.75" customHeight="1">
      <c r="A3" s="946" t="s">
        <v>362</v>
      </c>
      <c r="B3" s="946"/>
      <c r="C3" s="946"/>
      <c r="D3" s="946"/>
      <c r="E3" s="946"/>
      <c r="F3" s="946"/>
    </row>
    <row r="4" spans="1:6" ht="9.75" customHeight="1">
      <c r="A4" s="946" t="s">
        <v>363</v>
      </c>
      <c r="B4" s="946"/>
      <c r="C4" s="946"/>
      <c r="D4" s="946"/>
      <c r="E4" s="946"/>
      <c r="F4" s="946"/>
    </row>
    <row r="5" spans="1:6" ht="9.75" customHeight="1">
      <c r="A5" s="947" t="s">
        <v>741</v>
      </c>
      <c r="B5" s="948"/>
      <c r="C5" s="948"/>
      <c r="D5" s="948"/>
      <c r="E5" s="948"/>
      <c r="F5" s="948"/>
    </row>
    <row r="6" spans="1:6" ht="9.75" customHeight="1"/>
    <row r="7" spans="1:6" ht="9.75" customHeight="1"/>
    <row r="8" spans="1:6" ht="9.75" customHeight="1">
      <c r="D8" s="4" t="s">
        <v>122</v>
      </c>
      <c r="E8" s="4" t="s">
        <v>123</v>
      </c>
      <c r="F8" s="4" t="s">
        <v>161</v>
      </c>
    </row>
    <row r="9" spans="1:6" ht="9.75" customHeight="1">
      <c r="A9" s="9" t="s">
        <v>406</v>
      </c>
      <c r="B9" s="2" t="s">
        <v>137</v>
      </c>
      <c r="C9" s="2" t="s">
        <v>391</v>
      </c>
      <c r="D9" s="4" t="s">
        <v>412</v>
      </c>
      <c r="E9" s="4" t="s">
        <v>364</v>
      </c>
      <c r="F9" s="4" t="s">
        <v>365</v>
      </c>
    </row>
    <row r="10" spans="1:6" ht="9.75" customHeight="1">
      <c r="A10" s="4">
        <v>1</v>
      </c>
      <c r="B10" s="22" t="s">
        <v>366</v>
      </c>
      <c r="C10" s="36"/>
      <c r="D10" s="102"/>
      <c r="E10" s="102"/>
      <c r="F10" s="50"/>
    </row>
    <row r="11" spans="1:6" ht="9.75" customHeight="1">
      <c r="A11" s="4">
        <v>2</v>
      </c>
      <c r="B11" s="2" t="s">
        <v>367</v>
      </c>
      <c r="C11" s="33" t="s">
        <v>354</v>
      </c>
      <c r="D11" s="48">
        <v>0</v>
      </c>
      <c r="E11" s="48">
        <v>0</v>
      </c>
      <c r="F11" s="47">
        <f>D11-E11</f>
        <v>0</v>
      </c>
    </row>
    <row r="12" spans="1:6" ht="9.75" customHeight="1">
      <c r="A12" s="4">
        <v>3</v>
      </c>
      <c r="B12" s="2" t="s">
        <v>368</v>
      </c>
      <c r="C12" s="33" t="s">
        <v>354</v>
      </c>
      <c r="D12" s="48">
        <v>0</v>
      </c>
      <c r="E12" s="48">
        <v>0</v>
      </c>
      <c r="F12" s="47">
        <f t="shared" ref="F12:F27" si="0">D12-E12</f>
        <v>0</v>
      </c>
    </row>
    <row r="13" spans="1:6" ht="9.75" customHeight="1">
      <c r="A13" s="4">
        <v>4</v>
      </c>
      <c r="B13" s="2" t="s">
        <v>369</v>
      </c>
      <c r="C13" s="33" t="s">
        <v>354</v>
      </c>
      <c r="D13" s="48">
        <v>0</v>
      </c>
      <c r="E13" s="48">
        <v>0</v>
      </c>
      <c r="F13" s="47">
        <f t="shared" si="0"/>
        <v>0</v>
      </c>
    </row>
    <row r="14" spans="1:6" ht="9.75" customHeight="1">
      <c r="A14" s="4">
        <v>5</v>
      </c>
      <c r="B14" s="2" t="s">
        <v>370</v>
      </c>
      <c r="C14" s="33" t="s">
        <v>354</v>
      </c>
      <c r="D14" s="48">
        <v>0</v>
      </c>
      <c r="E14" s="48">
        <v>0</v>
      </c>
      <c r="F14" s="47">
        <f t="shared" si="0"/>
        <v>0</v>
      </c>
    </row>
    <row r="15" spans="1:6" ht="9.75" customHeight="1">
      <c r="A15" s="4">
        <v>6</v>
      </c>
      <c r="B15" s="2" t="s">
        <v>371</v>
      </c>
      <c r="C15" s="33" t="s">
        <v>354</v>
      </c>
      <c r="D15" s="48">
        <v>0</v>
      </c>
      <c r="E15" s="48">
        <v>0</v>
      </c>
      <c r="F15" s="47">
        <f t="shared" si="0"/>
        <v>0</v>
      </c>
    </row>
    <row r="16" spans="1:6" ht="9.75" customHeight="1">
      <c r="A16" s="4">
        <v>7</v>
      </c>
      <c r="B16" s="2" t="s">
        <v>371</v>
      </c>
      <c r="C16" s="33" t="s">
        <v>354</v>
      </c>
      <c r="D16" s="49">
        <v>0</v>
      </c>
      <c r="E16" s="49">
        <v>0</v>
      </c>
      <c r="F16" s="57">
        <f t="shared" si="0"/>
        <v>0</v>
      </c>
    </row>
    <row r="17" spans="1:6" ht="9.75" customHeight="1">
      <c r="A17" s="4">
        <v>8</v>
      </c>
      <c r="B17" s="22" t="s">
        <v>372</v>
      </c>
      <c r="C17" s="11" t="s">
        <v>377</v>
      </c>
      <c r="D17" s="47">
        <f>SUM(D11:D16)</f>
        <v>0</v>
      </c>
      <c r="E17" s="47">
        <f>SUM(E11:E16)</f>
        <v>0</v>
      </c>
      <c r="F17" s="47">
        <f t="shared" si="0"/>
        <v>0</v>
      </c>
    </row>
    <row r="18" spans="1:6" ht="9.75" customHeight="1">
      <c r="D18" s="4"/>
      <c r="E18" s="4"/>
      <c r="F18" s="47"/>
    </row>
    <row r="19" spans="1:6" ht="9.75" customHeight="1">
      <c r="A19" s="4">
        <v>9</v>
      </c>
      <c r="B19" s="22" t="s">
        <v>373</v>
      </c>
      <c r="D19" s="4"/>
      <c r="E19" s="4"/>
      <c r="F19" s="47"/>
    </row>
    <row r="20" spans="1:6" ht="9.75" customHeight="1">
      <c r="A20" s="4">
        <v>10</v>
      </c>
      <c r="B20" s="2" t="s">
        <v>374</v>
      </c>
      <c r="C20" s="33" t="s">
        <v>354</v>
      </c>
      <c r="D20" s="48">
        <v>0</v>
      </c>
      <c r="E20" s="48">
        <v>0</v>
      </c>
      <c r="F20" s="47">
        <f t="shared" si="0"/>
        <v>0</v>
      </c>
    </row>
    <row r="21" spans="1:6" ht="9.75" customHeight="1">
      <c r="A21" s="4">
        <v>11</v>
      </c>
      <c r="B21" s="2" t="s">
        <v>375</v>
      </c>
      <c r="C21" s="33" t="s">
        <v>354</v>
      </c>
      <c r="D21" s="68">
        <v>388390.93999999994</v>
      </c>
      <c r="E21" s="48">
        <v>0</v>
      </c>
      <c r="F21" s="873">
        <f t="shared" si="0"/>
        <v>388390.93999999994</v>
      </c>
    </row>
    <row r="22" spans="1:6" ht="9.75" customHeight="1">
      <c r="A22" s="4">
        <v>12</v>
      </c>
      <c r="B22" s="2" t="s">
        <v>376</v>
      </c>
      <c r="C22" s="33" t="s">
        <v>354</v>
      </c>
      <c r="D22" s="68">
        <v>0</v>
      </c>
      <c r="E22" s="48">
        <v>0</v>
      </c>
      <c r="F22" s="873">
        <f t="shared" si="0"/>
        <v>0</v>
      </c>
    </row>
    <row r="23" spans="1:6" ht="9.75" customHeight="1">
      <c r="A23" s="4">
        <v>13</v>
      </c>
      <c r="B23" s="33" t="s">
        <v>355</v>
      </c>
      <c r="C23" s="33" t="s">
        <v>354</v>
      </c>
      <c r="D23" s="68">
        <v>0</v>
      </c>
      <c r="E23" s="48">
        <v>0</v>
      </c>
      <c r="F23" s="873">
        <f t="shared" si="0"/>
        <v>0</v>
      </c>
    </row>
    <row r="24" spans="1:6" ht="9.75" customHeight="1">
      <c r="A24" s="4">
        <v>14</v>
      </c>
      <c r="B24" s="33" t="s">
        <v>401</v>
      </c>
      <c r="C24" s="33" t="s">
        <v>354</v>
      </c>
      <c r="D24" s="876">
        <v>0</v>
      </c>
      <c r="E24" s="49">
        <v>0</v>
      </c>
      <c r="F24" s="878">
        <f t="shared" si="0"/>
        <v>0</v>
      </c>
    </row>
    <row r="25" spans="1:6" ht="9.75" customHeight="1">
      <c r="A25" s="4">
        <v>15</v>
      </c>
      <c r="B25" s="33" t="s">
        <v>356</v>
      </c>
      <c r="C25" s="33" t="s">
        <v>357</v>
      </c>
      <c r="D25" s="873">
        <f>SUM(D20:D24)</f>
        <v>388390.93999999994</v>
      </c>
      <c r="E25" s="47">
        <f>SUM(E20:E24)</f>
        <v>0</v>
      </c>
      <c r="F25" s="873">
        <f t="shared" si="0"/>
        <v>388390.93999999994</v>
      </c>
    </row>
    <row r="26" spans="1:6" ht="9.75" customHeight="1">
      <c r="A26" s="4">
        <v>16</v>
      </c>
      <c r="B26" s="33" t="s">
        <v>358</v>
      </c>
      <c r="C26" s="33"/>
      <c r="D26" s="68">
        <v>0</v>
      </c>
      <c r="E26" s="48">
        <v>0</v>
      </c>
      <c r="F26" s="873">
        <f>D26-E26</f>
        <v>0</v>
      </c>
    </row>
    <row r="27" spans="1:6" ht="9.75" customHeight="1">
      <c r="A27" s="4">
        <v>17</v>
      </c>
      <c r="B27" s="33" t="s">
        <v>359</v>
      </c>
      <c r="C27" s="33"/>
      <c r="D27" s="876">
        <v>0</v>
      </c>
      <c r="E27" s="49">
        <v>0</v>
      </c>
      <c r="F27" s="878">
        <f t="shared" si="0"/>
        <v>0</v>
      </c>
    </row>
    <row r="28" spans="1:6" ht="9.75" customHeight="1">
      <c r="A28" s="4">
        <v>18</v>
      </c>
      <c r="B28" s="33" t="s">
        <v>360</v>
      </c>
      <c r="C28" s="482" t="s">
        <v>802</v>
      </c>
      <c r="D28" s="877">
        <f>D25-D26-D27</f>
        <v>388390.93999999994</v>
      </c>
      <c r="E28" s="420">
        <f>E25-E26-E27</f>
        <v>0</v>
      </c>
      <c r="F28" s="879">
        <f>D28-E28</f>
        <v>388390.93999999994</v>
      </c>
    </row>
    <row r="29" spans="1:6" ht="9.75" customHeight="1">
      <c r="D29" s="877"/>
      <c r="E29" s="421"/>
      <c r="F29" s="879"/>
    </row>
    <row r="30" spans="1:6" ht="9.75" customHeight="1">
      <c r="A30" s="4">
        <v>19</v>
      </c>
      <c r="B30" s="33" t="s">
        <v>361</v>
      </c>
      <c r="C30" s="33" t="s">
        <v>378</v>
      </c>
      <c r="D30" s="877">
        <f>D17+D28</f>
        <v>388390.93999999994</v>
      </c>
      <c r="E30" s="420">
        <f>E17+E28</f>
        <v>0</v>
      </c>
      <c r="F30" s="879">
        <f>D30-E30</f>
        <v>388390.93999999994</v>
      </c>
    </row>
    <row r="31" spans="1:6" ht="9.75" customHeight="1">
      <c r="D31" s="4"/>
      <c r="E31" s="4"/>
      <c r="F31" s="4"/>
    </row>
    <row r="32" spans="1:6" ht="9.75" customHeight="1"/>
    <row r="33" spans="1:7" ht="9.75" customHeight="1">
      <c r="A33" s="4" t="s">
        <v>349</v>
      </c>
      <c r="B33" s="949" t="s">
        <v>599</v>
      </c>
      <c r="C33" s="949"/>
      <c r="D33" s="949"/>
      <c r="E33" s="949"/>
      <c r="F33" s="949"/>
      <c r="G33" s="949"/>
    </row>
    <row r="34" spans="1:7" ht="9.75" customHeight="1">
      <c r="B34" s="949"/>
      <c r="C34" s="949"/>
      <c r="D34" s="949"/>
      <c r="E34" s="949"/>
      <c r="F34" s="949"/>
      <c r="G34" s="949"/>
    </row>
    <row r="35" spans="1:7" ht="9.75" customHeight="1">
      <c r="F35"/>
    </row>
    <row r="36" spans="1:7" ht="9.75" customHeight="1">
      <c r="F36"/>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123"/>
  <sheetViews>
    <sheetView view="pageBreakPreview" topLeftCell="A116" zoomScaleNormal="120" zoomScaleSheetLayoutView="100" workbookViewId="0">
      <selection activeCell="A4" sqref="A4"/>
    </sheetView>
  </sheetViews>
  <sheetFormatPr defaultRowHeight="12.75"/>
  <cols>
    <col min="1" max="1" width="5" customWidth="1"/>
    <col min="2" max="2" width="19.33203125" customWidth="1"/>
    <col min="3" max="12" width="10.83203125" customWidth="1"/>
    <col min="13" max="14" width="3.83203125" customWidth="1"/>
  </cols>
  <sheetData>
    <row r="1" spans="1:14">
      <c r="A1" s="485" t="s">
        <v>962</v>
      </c>
      <c r="C1" s="487"/>
      <c r="D1" s="487"/>
      <c r="E1" s="487"/>
      <c r="F1" s="487"/>
      <c r="G1" s="487"/>
      <c r="H1" s="487"/>
      <c r="I1" s="487"/>
      <c r="J1" s="487"/>
      <c r="K1" s="487"/>
      <c r="L1" s="487"/>
      <c r="M1" s="486"/>
      <c r="N1" s="486"/>
    </row>
    <row r="2" spans="1:14">
      <c r="A2" s="485" t="str">
        <f>'Attachment H-27A'!$A$4</f>
        <v>Silver Run Electric, LLC</v>
      </c>
      <c r="B2" s="488"/>
      <c r="C2" s="488"/>
      <c r="D2" s="488"/>
      <c r="E2" s="488"/>
      <c r="F2" s="488"/>
      <c r="G2" s="488"/>
      <c r="H2" s="488"/>
      <c r="I2" s="488"/>
      <c r="J2" s="488"/>
      <c r="K2" s="488"/>
      <c r="L2" s="488"/>
      <c r="M2" s="488"/>
      <c r="N2" s="488"/>
    </row>
    <row r="3" spans="1:14">
      <c r="A3" s="489">
        <v>2025</v>
      </c>
      <c r="B3" s="489" t="s">
        <v>1098</v>
      </c>
      <c r="C3" s="487"/>
      <c r="D3" s="487"/>
      <c r="E3" s="487"/>
      <c r="F3" s="487"/>
      <c r="G3" s="487"/>
      <c r="H3" s="487"/>
      <c r="I3" s="487"/>
      <c r="J3" s="487"/>
      <c r="K3" s="487"/>
      <c r="L3" s="487"/>
      <c r="M3" s="486"/>
      <c r="N3" s="486"/>
    </row>
    <row r="4" spans="1:14">
      <c r="A4" s="490"/>
      <c r="B4" s="486"/>
      <c r="C4" s="485"/>
      <c r="D4" s="485"/>
      <c r="E4" s="485"/>
      <c r="F4" s="485"/>
      <c r="G4" s="491"/>
      <c r="H4" s="491"/>
      <c r="I4" s="485"/>
      <c r="J4" s="485"/>
      <c r="K4" s="485"/>
      <c r="L4" s="485"/>
      <c r="M4" s="486"/>
      <c r="N4" s="486"/>
    </row>
    <row r="5" spans="1:14">
      <c r="A5" s="492" t="s">
        <v>804</v>
      </c>
      <c r="B5" s="493"/>
      <c r="C5" s="494"/>
      <c r="D5" s="495"/>
      <c r="E5" s="496"/>
      <c r="F5" s="494"/>
      <c r="G5" s="494"/>
      <c r="H5" s="495"/>
      <c r="I5" s="494"/>
      <c r="J5" s="497"/>
      <c r="K5" s="493"/>
      <c r="L5" s="498"/>
      <c r="M5" s="493"/>
      <c r="N5" s="493"/>
    </row>
    <row r="6" spans="1:14" ht="108" customHeight="1">
      <c r="A6" s="499">
        <v>1</v>
      </c>
      <c r="B6" s="975" t="s">
        <v>968</v>
      </c>
      <c r="C6" s="975"/>
      <c r="D6" s="975"/>
      <c r="E6" s="975"/>
      <c r="F6" s="975"/>
      <c r="G6" s="975"/>
      <c r="H6" s="975"/>
      <c r="I6" s="975"/>
      <c r="J6" s="975"/>
      <c r="K6" s="975"/>
      <c r="L6" s="975"/>
      <c r="M6" s="975"/>
      <c r="N6" s="975"/>
    </row>
    <row r="7" spans="1:14" ht="42.75" customHeight="1">
      <c r="A7" s="499">
        <f>A6+1</f>
        <v>2</v>
      </c>
      <c r="B7" s="978" t="s">
        <v>1116</v>
      </c>
      <c r="C7" s="978"/>
      <c r="D7" s="978"/>
      <c r="E7" s="978"/>
      <c r="F7" s="978"/>
      <c r="G7" s="978"/>
      <c r="H7" s="978"/>
      <c r="I7" s="978"/>
      <c r="J7" s="978"/>
      <c r="K7" s="978"/>
      <c r="L7" s="978"/>
      <c r="M7" s="978"/>
      <c r="N7" s="978"/>
    </row>
    <row r="8" spans="1:14" ht="13.5" thickBot="1">
      <c r="A8" s="499"/>
      <c r="B8" s="500"/>
      <c r="C8" s="501"/>
      <c r="D8" s="501"/>
      <c r="E8" s="501"/>
      <c r="F8" s="501"/>
      <c r="G8" s="501"/>
      <c r="H8" s="501"/>
      <c r="I8" s="501"/>
      <c r="J8" s="501"/>
      <c r="K8" s="501"/>
      <c r="L8" s="501"/>
      <c r="M8" s="501"/>
      <c r="N8" s="501"/>
    </row>
    <row r="9" spans="1:14">
      <c r="A9" s="499">
        <f>A7+1</f>
        <v>3</v>
      </c>
      <c r="B9" s="502" t="s">
        <v>805</v>
      </c>
      <c r="C9" s="486"/>
      <c r="D9" s="486"/>
      <c r="E9" s="486"/>
      <c r="F9" s="486"/>
      <c r="G9" s="486"/>
      <c r="H9" s="486"/>
      <c r="I9" s="486"/>
      <c r="J9" s="486"/>
      <c r="K9" s="486"/>
      <c r="L9" s="486"/>
      <c r="M9" s="486"/>
      <c r="N9" s="486"/>
    </row>
    <row r="10" spans="1:14">
      <c r="A10" s="499"/>
      <c r="B10" s="502"/>
      <c r="C10" s="486"/>
      <c r="D10" s="486"/>
      <c r="E10" s="486"/>
      <c r="F10" s="486"/>
      <c r="G10" s="486"/>
      <c r="H10" s="493"/>
      <c r="I10" s="493"/>
      <c r="J10" s="493"/>
      <c r="K10" s="493"/>
      <c r="L10" s="486"/>
      <c r="M10" s="486"/>
      <c r="N10" s="486"/>
    </row>
    <row r="11" spans="1:14">
      <c r="A11" s="499">
        <f>A9+1</f>
        <v>4</v>
      </c>
      <c r="B11" s="498" t="s">
        <v>806</v>
      </c>
      <c r="C11" s="498"/>
      <c r="D11" s="493"/>
      <c r="E11" s="498" t="s">
        <v>170</v>
      </c>
      <c r="F11" s="503" t="s">
        <v>829</v>
      </c>
      <c r="G11" s="498"/>
      <c r="H11" s="493"/>
      <c r="I11" s="493"/>
      <c r="J11" s="493"/>
      <c r="K11" s="493"/>
      <c r="L11" s="498"/>
      <c r="M11" s="493"/>
      <c r="N11" s="493"/>
    </row>
    <row r="12" spans="1:14">
      <c r="A12" s="499">
        <f>+A11+1</f>
        <v>5</v>
      </c>
      <c r="B12" s="496" t="s">
        <v>807</v>
      </c>
      <c r="C12" s="494"/>
      <c r="D12" s="493"/>
      <c r="E12" s="504">
        <v>0</v>
      </c>
      <c r="F12" s="505"/>
      <c r="G12" s="506"/>
      <c r="H12" s="507"/>
      <c r="I12" s="493"/>
      <c r="J12" s="493"/>
      <c r="K12" s="493"/>
      <c r="L12" s="498"/>
      <c r="M12" s="493"/>
      <c r="N12" s="493"/>
    </row>
    <row r="13" spans="1:14">
      <c r="A13" s="499">
        <f>+A12+1</f>
        <v>6</v>
      </c>
      <c r="B13" s="496" t="s">
        <v>808</v>
      </c>
      <c r="C13" s="494"/>
      <c r="D13" s="493"/>
      <c r="E13" s="504">
        <v>0</v>
      </c>
      <c r="F13" s="505"/>
      <c r="G13" s="506"/>
      <c r="H13" s="507"/>
      <c r="I13" s="493"/>
      <c r="J13" s="493"/>
      <c r="K13" s="493"/>
      <c r="L13" s="498"/>
      <c r="M13" s="493"/>
      <c r="N13" s="493"/>
    </row>
    <row r="14" spans="1:14" ht="13.5" thickBot="1">
      <c r="A14" s="499">
        <f>+A13+1</f>
        <v>7</v>
      </c>
      <c r="B14" s="497" t="s">
        <v>830</v>
      </c>
      <c r="C14" s="494"/>
      <c r="D14" s="493"/>
      <c r="E14" s="508">
        <f>SUM(E12:E13)</f>
        <v>0</v>
      </c>
      <c r="F14" s="496" t="s">
        <v>963</v>
      </c>
      <c r="G14" s="494"/>
      <c r="H14" s="493"/>
      <c r="I14" s="493"/>
      <c r="J14" s="493"/>
      <c r="K14" s="493"/>
      <c r="L14" s="498"/>
      <c r="M14" s="493"/>
      <c r="N14" s="493"/>
    </row>
    <row r="15" spans="1:14" ht="13.5" thickTop="1">
      <c r="A15" s="499"/>
      <c r="B15" s="497"/>
      <c r="C15" s="494"/>
      <c r="D15" s="495"/>
      <c r="E15" s="496"/>
      <c r="F15" s="494"/>
      <c r="G15" s="494"/>
      <c r="H15" s="495"/>
      <c r="I15" s="496"/>
      <c r="J15" s="494"/>
      <c r="K15" s="497"/>
      <c r="L15" s="498"/>
      <c r="M15" s="493"/>
      <c r="N15" s="493"/>
    </row>
    <row r="16" spans="1:14" ht="30" customHeight="1">
      <c r="A16" s="499">
        <f>A14+1</f>
        <v>8</v>
      </c>
      <c r="B16" s="975" t="s">
        <v>972</v>
      </c>
      <c r="C16" s="975"/>
      <c r="D16" s="975"/>
      <c r="E16" s="975"/>
      <c r="F16" s="975"/>
      <c r="G16" s="975"/>
      <c r="H16" s="975"/>
      <c r="I16" s="975"/>
      <c r="J16" s="975"/>
      <c r="K16" s="975"/>
      <c r="L16" s="975"/>
      <c r="M16" s="975"/>
      <c r="N16" s="975"/>
    </row>
    <row r="17" spans="1:14" ht="13.5" thickBot="1">
      <c r="A17" s="499"/>
      <c r="B17" s="509"/>
      <c r="C17" s="509"/>
      <c r="D17" s="509"/>
      <c r="E17" s="509"/>
      <c r="F17" s="509"/>
      <c r="G17" s="509"/>
      <c r="H17" s="509"/>
      <c r="I17" s="509"/>
      <c r="J17" s="509"/>
      <c r="K17" s="509"/>
      <c r="L17" s="509"/>
      <c r="M17" s="509"/>
      <c r="N17" s="509"/>
    </row>
    <row r="18" spans="1:14">
      <c r="A18" s="499">
        <f>A16+1</f>
        <v>9</v>
      </c>
      <c r="B18" s="502" t="s">
        <v>809</v>
      </c>
      <c r="C18" s="488"/>
      <c r="D18" s="488"/>
      <c r="E18" s="510"/>
      <c r="F18" s="510"/>
      <c r="G18" s="510"/>
      <c r="H18" s="510"/>
      <c r="I18" s="510"/>
      <c r="J18" s="510"/>
      <c r="K18" s="510"/>
      <c r="L18" s="511"/>
      <c r="M18" s="488"/>
      <c r="N18" s="488"/>
    </row>
    <row r="19" spans="1:14">
      <c r="A19" s="499"/>
      <c r="B19" s="502"/>
      <c r="C19" s="488"/>
      <c r="D19" s="488"/>
      <c r="E19" s="510"/>
      <c r="F19" s="510"/>
      <c r="G19" s="510"/>
      <c r="H19" s="510"/>
      <c r="I19" s="510"/>
      <c r="J19" s="510"/>
      <c r="K19" s="510"/>
      <c r="L19" s="511"/>
      <c r="M19" s="488"/>
      <c r="N19" s="488"/>
    </row>
    <row r="20" spans="1:14">
      <c r="A20" s="499"/>
      <c r="B20" s="512" t="s">
        <v>122</v>
      </c>
      <c r="C20" s="513" t="s">
        <v>123</v>
      </c>
      <c r="D20" s="514" t="s">
        <v>280</v>
      </c>
      <c r="E20" s="514" t="s">
        <v>124</v>
      </c>
      <c r="F20" s="514" t="s">
        <v>281</v>
      </c>
      <c r="G20" s="514" t="s">
        <v>127</v>
      </c>
      <c r="H20" s="510"/>
      <c r="I20" s="510"/>
      <c r="J20" s="510"/>
      <c r="K20" s="510"/>
      <c r="L20" s="511"/>
      <c r="M20" s="488"/>
      <c r="N20" s="488"/>
    </row>
    <row r="21" spans="1:14" ht="36.75" customHeight="1">
      <c r="A21" s="499">
        <f>+A18+1</f>
        <v>10</v>
      </c>
      <c r="B21" s="488"/>
      <c r="C21" s="488"/>
      <c r="D21" s="488"/>
      <c r="E21" s="515" t="s">
        <v>831</v>
      </c>
      <c r="F21" s="515" t="s">
        <v>810</v>
      </c>
      <c r="G21" s="515" t="s">
        <v>832</v>
      </c>
      <c r="H21" s="516"/>
      <c r="I21" s="488"/>
      <c r="J21" s="488"/>
      <c r="K21" s="488"/>
      <c r="L21" s="511"/>
      <c r="M21" s="488"/>
      <c r="N21" s="488"/>
    </row>
    <row r="22" spans="1:14">
      <c r="A22" s="499">
        <f t="shared" ref="A22:A26" si="0">+A21+1</f>
        <v>11</v>
      </c>
      <c r="B22" s="517" t="s">
        <v>833</v>
      </c>
      <c r="C22" s="517"/>
      <c r="D22" s="517"/>
      <c r="E22" s="518">
        <f>H68</f>
        <v>0</v>
      </c>
      <c r="F22" s="519"/>
      <c r="G22" s="518">
        <f>E22*F22</f>
        <v>0</v>
      </c>
      <c r="H22" s="510"/>
      <c r="I22" s="488"/>
      <c r="J22" s="488"/>
      <c r="K22" s="488"/>
      <c r="L22" s="511"/>
      <c r="M22" s="488"/>
      <c r="N22" s="488"/>
    </row>
    <row r="23" spans="1:14">
      <c r="A23" s="520" t="str">
        <f>A22&amp;"a"</f>
        <v>11a</v>
      </c>
      <c r="B23" s="517" t="s">
        <v>833</v>
      </c>
      <c r="C23" s="517"/>
      <c r="D23" s="517"/>
      <c r="E23" s="518">
        <f>K75</f>
        <v>0</v>
      </c>
      <c r="F23" s="519"/>
      <c r="G23" s="518">
        <f>E23*F23</f>
        <v>0</v>
      </c>
      <c r="H23" s="510"/>
      <c r="I23" s="488"/>
      <c r="J23" s="488"/>
      <c r="K23" s="488"/>
      <c r="L23" s="511"/>
      <c r="M23" s="488"/>
      <c r="N23" s="488"/>
    </row>
    <row r="24" spans="1:14">
      <c r="A24" s="520" t="str">
        <f>A22&amp;"…"</f>
        <v>11…</v>
      </c>
      <c r="B24" s="521" t="s">
        <v>833</v>
      </c>
      <c r="C24" s="521"/>
      <c r="D24" s="521"/>
      <c r="E24" s="518">
        <v>0</v>
      </c>
      <c r="F24" s="522"/>
      <c r="G24" s="518">
        <v>0</v>
      </c>
      <c r="H24" s="510"/>
      <c r="I24" s="488"/>
      <c r="J24" s="488"/>
      <c r="K24" s="488"/>
      <c r="L24" s="511"/>
      <c r="M24" s="488"/>
      <c r="N24" s="488"/>
    </row>
    <row r="25" spans="1:14" ht="13.5" thickBot="1">
      <c r="A25" s="499">
        <f>+A22+1</f>
        <v>12</v>
      </c>
      <c r="B25" s="488" t="s">
        <v>397</v>
      </c>
      <c r="C25" s="523" t="str">
        <f>"(sum of lines "&amp;A22&amp;"_)"</f>
        <v>(sum of lines 11_)</v>
      </c>
      <c r="D25" s="488"/>
      <c r="E25" s="524">
        <f>SUM(E22:E24)</f>
        <v>0</v>
      </c>
      <c r="F25" s="496"/>
      <c r="G25" s="524">
        <f>SUM(G22:G24)</f>
        <v>0</v>
      </c>
      <c r="H25" s="510"/>
      <c r="I25" s="488"/>
      <c r="J25" s="488"/>
      <c r="K25" s="488"/>
      <c r="L25" s="525"/>
      <c r="M25" s="488"/>
      <c r="N25" s="488"/>
    </row>
    <row r="26" spans="1:14" ht="36.75" thickTop="1">
      <c r="A26" s="499">
        <f t="shared" si="0"/>
        <v>13</v>
      </c>
      <c r="B26" s="488"/>
      <c r="C26" s="488"/>
      <c r="D26" s="488"/>
      <c r="E26" s="526" t="s">
        <v>967</v>
      </c>
      <c r="F26" s="496"/>
      <c r="G26" s="526" t="s">
        <v>966</v>
      </c>
      <c r="H26" s="510"/>
      <c r="I26" s="488"/>
      <c r="J26" s="488"/>
      <c r="K26" s="488"/>
      <c r="L26" s="525"/>
      <c r="M26" s="488"/>
      <c r="N26" s="488"/>
    </row>
    <row r="27" spans="1:14">
      <c r="A27" s="499"/>
      <c r="B27" s="494"/>
      <c r="C27" s="494"/>
      <c r="D27" s="494"/>
      <c r="E27" s="494"/>
      <c r="F27" s="494"/>
      <c r="G27" s="494"/>
      <c r="H27" s="494"/>
      <c r="I27" s="494"/>
      <c r="J27" s="494"/>
      <c r="K27" s="497"/>
      <c r="L27" s="497"/>
      <c r="M27" s="497"/>
      <c r="N27" s="497"/>
    </row>
    <row r="28" spans="1:14">
      <c r="A28" s="520">
        <f>A26+1</f>
        <v>14</v>
      </c>
      <c r="B28" s="527" t="s">
        <v>834</v>
      </c>
      <c r="C28" s="527"/>
      <c r="D28" s="527"/>
      <c r="E28" s="527"/>
      <c r="F28" s="527"/>
      <c r="G28" s="527"/>
      <c r="H28" s="527"/>
      <c r="I28" s="527"/>
      <c r="J28" s="527"/>
      <c r="K28" s="527"/>
      <c r="L28" s="527"/>
      <c r="M28" s="497"/>
      <c r="N28" s="497"/>
    </row>
    <row r="29" spans="1:14" ht="13.5" thickBot="1">
      <c r="A29" s="499"/>
      <c r="B29" s="501"/>
      <c r="C29" s="501"/>
      <c r="D29" s="501"/>
      <c r="E29" s="501"/>
      <c r="F29" s="501"/>
      <c r="G29" s="501"/>
      <c r="H29" s="501"/>
      <c r="I29" s="501"/>
      <c r="J29" s="501"/>
      <c r="K29" s="528"/>
      <c r="L29" s="528"/>
      <c r="M29" s="528"/>
      <c r="N29" s="528"/>
    </row>
    <row r="30" spans="1:14">
      <c r="A30" s="499">
        <f>A28+1</f>
        <v>15</v>
      </c>
      <c r="B30" s="502" t="s">
        <v>835</v>
      </c>
      <c r="C30" s="494"/>
      <c r="D30" s="494"/>
      <c r="E30" s="494"/>
      <c r="F30" s="494"/>
      <c r="G30" s="494"/>
      <c r="H30" s="494"/>
      <c r="I30" s="494"/>
      <c r="J30" s="494"/>
      <c r="K30" s="497"/>
      <c r="L30" s="497"/>
      <c r="M30" s="497"/>
      <c r="N30" s="497"/>
    </row>
    <row r="31" spans="1:14">
      <c r="A31" s="499"/>
      <c r="B31" s="502"/>
      <c r="C31" s="494"/>
      <c r="D31" s="494"/>
      <c r="E31" s="494"/>
      <c r="F31" s="494"/>
      <c r="G31" s="494"/>
      <c r="H31" s="494"/>
      <c r="I31" s="494"/>
      <c r="J31" s="494"/>
      <c r="K31" s="497"/>
      <c r="L31" s="497"/>
      <c r="M31" s="497"/>
      <c r="N31" s="497"/>
    </row>
    <row r="32" spans="1:14">
      <c r="A32" s="499"/>
      <c r="B32" s="512" t="s">
        <v>122</v>
      </c>
      <c r="C32" s="513" t="s">
        <v>123</v>
      </c>
      <c r="D32" s="514" t="s">
        <v>280</v>
      </c>
      <c r="E32" s="514" t="s">
        <v>124</v>
      </c>
      <c r="F32" s="514" t="s">
        <v>281</v>
      </c>
      <c r="G32" s="514" t="s">
        <v>127</v>
      </c>
      <c r="H32" s="514" t="s">
        <v>128</v>
      </c>
      <c r="I32" s="514" t="s">
        <v>129</v>
      </c>
      <c r="J32" s="514" t="s">
        <v>130</v>
      </c>
      <c r="K32" s="529" t="s">
        <v>811</v>
      </c>
      <c r="L32" s="529"/>
      <c r="M32" s="529"/>
      <c r="N32" s="529"/>
    </row>
    <row r="33" spans="1:14" ht="45">
      <c r="A33" s="499">
        <f>+A30+1</f>
        <v>16</v>
      </c>
      <c r="B33" s="530" t="s">
        <v>812</v>
      </c>
      <c r="C33" s="531"/>
      <c r="D33" s="532"/>
      <c r="E33" s="533" t="s">
        <v>836</v>
      </c>
      <c r="F33" s="533" t="s">
        <v>837</v>
      </c>
      <c r="G33" s="533" t="s">
        <v>838</v>
      </c>
      <c r="H33" s="533" t="s">
        <v>839</v>
      </c>
      <c r="I33" s="533" t="s">
        <v>840</v>
      </c>
      <c r="J33" s="533" t="s">
        <v>813</v>
      </c>
      <c r="K33" s="530" t="s">
        <v>814</v>
      </c>
      <c r="L33" s="530"/>
      <c r="M33" s="530"/>
      <c r="N33" s="532"/>
    </row>
    <row r="34" spans="1:14">
      <c r="A34" s="499">
        <f t="shared" ref="A34:A39" si="1">+A33+1</f>
        <v>17</v>
      </c>
      <c r="B34" s="517" t="s">
        <v>833</v>
      </c>
      <c r="C34" s="517"/>
      <c r="D34" s="518"/>
      <c r="E34" s="518">
        <v>0</v>
      </c>
      <c r="F34" s="518">
        <v>0</v>
      </c>
      <c r="G34" s="518">
        <v>0</v>
      </c>
      <c r="H34" s="518">
        <v>0</v>
      </c>
      <c r="I34" s="534">
        <f>SUM(E34:H34)</f>
        <v>0</v>
      </c>
      <c r="J34" s="535"/>
      <c r="K34" s="536"/>
      <c r="L34" s="536"/>
      <c r="M34" s="536"/>
      <c r="N34" s="536"/>
    </row>
    <row r="35" spans="1:14">
      <c r="A35" s="520" t="str">
        <f>A34&amp;"a"</f>
        <v>17a</v>
      </c>
      <c r="B35" s="535" t="s">
        <v>833</v>
      </c>
      <c r="C35" s="535"/>
      <c r="D35" s="504"/>
      <c r="E35" s="504">
        <v>0</v>
      </c>
      <c r="F35" s="518">
        <v>0</v>
      </c>
      <c r="G35" s="504">
        <v>0</v>
      </c>
      <c r="H35" s="504">
        <v>0</v>
      </c>
      <c r="I35" s="534">
        <f t="shared" ref="I35:I37" si="2">SUM(E35:H35)</f>
        <v>0</v>
      </c>
      <c r="J35" s="535"/>
      <c r="K35" s="537"/>
      <c r="L35" s="537"/>
      <c r="M35" s="537"/>
      <c r="N35" s="537"/>
    </row>
    <row r="36" spans="1:14">
      <c r="A36" s="520" t="str">
        <f>A34&amp;"b"</f>
        <v>17b</v>
      </c>
      <c r="B36" s="517" t="s">
        <v>833</v>
      </c>
      <c r="C36" s="517"/>
      <c r="D36" s="518"/>
      <c r="E36" s="518">
        <v>0</v>
      </c>
      <c r="F36" s="518">
        <v>0</v>
      </c>
      <c r="G36" s="518">
        <v>0</v>
      </c>
      <c r="H36" s="518">
        <v>0</v>
      </c>
      <c r="I36" s="534">
        <f t="shared" si="2"/>
        <v>0</v>
      </c>
      <c r="J36" s="535"/>
      <c r="K36" s="538"/>
      <c r="L36" s="537"/>
      <c r="M36" s="537"/>
      <c r="N36" s="537"/>
    </row>
    <row r="37" spans="1:14">
      <c r="A37" s="520" t="str">
        <f>A34&amp;"..."</f>
        <v>17...</v>
      </c>
      <c r="B37" s="539" t="s">
        <v>833</v>
      </c>
      <c r="C37" s="539"/>
      <c r="D37" s="540"/>
      <c r="E37" s="504">
        <v>0</v>
      </c>
      <c r="F37" s="504">
        <v>0</v>
      </c>
      <c r="G37" s="504">
        <v>0</v>
      </c>
      <c r="H37" s="504">
        <v>0</v>
      </c>
      <c r="I37" s="518">
        <f t="shared" si="2"/>
        <v>0</v>
      </c>
      <c r="J37" s="538"/>
      <c r="K37" s="538"/>
      <c r="L37" s="538"/>
      <c r="M37" s="538"/>
      <c r="N37" s="538"/>
    </row>
    <row r="38" spans="1:14" ht="13.5" thickBot="1">
      <c r="A38" s="499">
        <f>+A34+1</f>
        <v>18</v>
      </c>
      <c r="B38" s="541" t="s">
        <v>841</v>
      </c>
      <c r="C38" s="523" t="str">
        <f>"(sum of lines "&amp;A34&amp;"_)"</f>
        <v>(sum of lines 17_)</v>
      </c>
      <c r="D38" s="488"/>
      <c r="E38" s="542">
        <f>SUM(E34:E37)</f>
        <v>0</v>
      </c>
      <c r="F38" s="542">
        <f>SUM(F34:F37)</f>
        <v>0</v>
      </c>
      <c r="G38" s="542">
        <f>SUM(G34:G37)</f>
        <v>0</v>
      </c>
      <c r="H38" s="542">
        <f>SUM(H34:H37)</f>
        <v>0</v>
      </c>
      <c r="I38" s="542">
        <f>SUM(I34:I37)</f>
        <v>0</v>
      </c>
      <c r="J38" s="488"/>
      <c r="K38" s="488"/>
      <c r="L38" s="488"/>
      <c r="M38" s="488"/>
      <c r="N38" s="488"/>
    </row>
    <row r="39" spans="1:14" ht="13.5" thickTop="1">
      <c r="A39" s="499">
        <f t="shared" si="1"/>
        <v>19</v>
      </c>
      <c r="B39" s="543"/>
      <c r="C39" s="543"/>
      <c r="D39" s="488"/>
      <c r="E39" s="544" t="s">
        <v>842</v>
      </c>
      <c r="F39" s="525"/>
      <c r="G39" s="525"/>
      <c r="H39" s="525"/>
      <c r="I39" s="544" t="s">
        <v>842</v>
      </c>
      <c r="J39" s="488"/>
      <c r="K39" s="488"/>
      <c r="L39" s="488"/>
      <c r="M39" s="488"/>
      <c r="N39" s="488"/>
    </row>
    <row r="40" spans="1:14">
      <c r="A40" s="499"/>
      <c r="B40" s="543"/>
      <c r="C40" s="543"/>
      <c r="D40" s="488"/>
      <c r="E40" s="525"/>
      <c r="F40" s="525"/>
      <c r="G40" s="525"/>
      <c r="H40" s="488"/>
      <c r="I40" s="488"/>
      <c r="J40" s="488"/>
      <c r="K40" s="488"/>
      <c r="L40" s="488"/>
      <c r="M40" s="488"/>
      <c r="N40" s="488"/>
    </row>
    <row r="41" spans="1:14">
      <c r="A41" s="499">
        <f>A39+1</f>
        <v>20</v>
      </c>
      <c r="B41" s="517" t="s">
        <v>833</v>
      </c>
      <c r="C41" s="517"/>
      <c r="D41" s="518"/>
      <c r="E41" s="518">
        <v>0</v>
      </c>
      <c r="F41" s="518">
        <v>0</v>
      </c>
      <c r="G41" s="518">
        <v>0</v>
      </c>
      <c r="H41" s="518">
        <v>0</v>
      </c>
      <c r="I41" s="534">
        <f t="shared" ref="I41:I44" si="3">SUM(E41:H41)</f>
        <v>0</v>
      </c>
      <c r="J41" s="535"/>
      <c r="K41" s="537"/>
      <c r="L41" s="537"/>
      <c r="M41" s="537"/>
      <c r="N41" s="537"/>
    </row>
    <row r="42" spans="1:14">
      <c r="A42" s="520" t="str">
        <f>A41&amp;"a"</f>
        <v>20a</v>
      </c>
      <c r="B42" s="535" t="s">
        <v>833</v>
      </c>
      <c r="C42" s="535"/>
      <c r="D42" s="504"/>
      <c r="E42" s="504">
        <v>0</v>
      </c>
      <c r="F42" s="518">
        <v>0</v>
      </c>
      <c r="G42" s="518">
        <v>0</v>
      </c>
      <c r="H42" s="504">
        <v>0</v>
      </c>
      <c r="I42" s="534">
        <f t="shared" si="3"/>
        <v>0</v>
      </c>
      <c r="J42" s="535"/>
      <c r="K42" s="537"/>
      <c r="L42" s="537"/>
      <c r="M42" s="537"/>
      <c r="N42" s="537"/>
    </row>
    <row r="43" spans="1:14">
      <c r="A43" s="520" t="str">
        <f>A41&amp;"b"</f>
        <v>20b</v>
      </c>
      <c r="B43" s="517" t="s">
        <v>833</v>
      </c>
      <c r="C43" s="517"/>
      <c r="D43" s="518"/>
      <c r="E43" s="518">
        <v>0</v>
      </c>
      <c r="F43" s="518">
        <v>0</v>
      </c>
      <c r="G43" s="518">
        <v>0</v>
      </c>
      <c r="H43" s="518">
        <v>0</v>
      </c>
      <c r="I43" s="534">
        <f t="shared" si="3"/>
        <v>0</v>
      </c>
      <c r="J43" s="535"/>
      <c r="K43" s="538"/>
      <c r="L43" s="537"/>
      <c r="M43" s="537"/>
      <c r="N43" s="537"/>
    </row>
    <row r="44" spans="1:14">
      <c r="A44" s="520" t="str">
        <f>A41&amp;"..."</f>
        <v>20...</v>
      </c>
      <c r="B44" s="517" t="s">
        <v>833</v>
      </c>
      <c r="C44" s="517"/>
      <c r="D44" s="518"/>
      <c r="E44" s="518">
        <v>0</v>
      </c>
      <c r="F44" s="518">
        <v>0</v>
      </c>
      <c r="G44" s="518">
        <v>0</v>
      </c>
      <c r="H44" s="518">
        <v>0</v>
      </c>
      <c r="I44" s="518">
        <f t="shared" si="3"/>
        <v>0</v>
      </c>
      <c r="J44" s="535"/>
      <c r="K44" s="538"/>
      <c r="L44" s="538"/>
      <c r="M44" s="538"/>
      <c r="N44" s="538"/>
    </row>
    <row r="45" spans="1:14" ht="13.5" thickBot="1">
      <c r="A45" s="499">
        <f>A41+1</f>
        <v>21</v>
      </c>
      <c r="B45" s="541" t="s">
        <v>843</v>
      </c>
      <c r="C45" s="545" t="str">
        <f>"(sum of lines "&amp;A41&amp;"_)"</f>
        <v>(sum of lines 20_)</v>
      </c>
      <c r="D45" s="546"/>
      <c r="E45" s="542">
        <f>SUM(E41:E44)</f>
        <v>0</v>
      </c>
      <c r="F45" s="542">
        <f>SUM(F41:F44)</f>
        <v>0</v>
      </c>
      <c r="G45" s="542">
        <f>SUM(G41:G44)</f>
        <v>0</v>
      </c>
      <c r="H45" s="542">
        <f>SUM(H41:H44)</f>
        <v>0</v>
      </c>
      <c r="I45" s="542">
        <f>SUM(I41:I44)</f>
        <v>0</v>
      </c>
      <c r="J45" s="488"/>
      <c r="K45" s="488"/>
      <c r="L45" s="488"/>
      <c r="M45" s="488"/>
      <c r="N45" s="488"/>
    </row>
    <row r="46" spans="1:14" ht="13.5" thickTop="1">
      <c r="A46" s="499">
        <f t="shared" ref="A46" si="4">+A45+1</f>
        <v>22</v>
      </c>
      <c r="B46" s="543"/>
      <c r="C46" s="543"/>
      <c r="D46" s="488"/>
      <c r="E46" s="544" t="s">
        <v>844</v>
      </c>
      <c r="F46" s="525"/>
      <c r="G46" s="525"/>
      <c r="H46" s="525"/>
      <c r="I46" s="544" t="s">
        <v>844</v>
      </c>
      <c r="J46" s="488"/>
      <c r="K46" s="488"/>
      <c r="L46" s="488"/>
      <c r="M46" s="488"/>
      <c r="N46" s="488"/>
    </row>
    <row r="47" spans="1:14">
      <c r="A47" s="499"/>
      <c r="B47" s="547"/>
      <c r="C47" s="547"/>
      <c r="D47" s="547"/>
      <c r="E47" s="547"/>
      <c r="F47" s="547"/>
      <c r="G47" s="547"/>
      <c r="H47" s="547"/>
      <c r="I47" s="547"/>
      <c r="J47" s="547"/>
      <c r="K47" s="547"/>
      <c r="L47" s="547"/>
      <c r="M47" s="547"/>
      <c r="N47" s="547"/>
    </row>
    <row r="48" spans="1:14" ht="45.75" customHeight="1">
      <c r="A48" s="499">
        <f>+A46+1</f>
        <v>23</v>
      </c>
      <c r="B48" s="979" t="s">
        <v>981</v>
      </c>
      <c r="C48" s="979"/>
      <c r="D48" s="979"/>
      <c r="E48" s="979"/>
      <c r="F48" s="979"/>
      <c r="G48" s="979"/>
      <c r="H48" s="979"/>
      <c r="I48" s="979"/>
      <c r="J48" s="979"/>
      <c r="K48" s="979"/>
      <c r="L48" s="979"/>
      <c r="M48" s="979"/>
      <c r="N48" s="979"/>
    </row>
    <row r="49" spans="1:14" ht="13.5" thickBot="1">
      <c r="A49" s="499"/>
      <c r="B49" s="509"/>
      <c r="C49" s="509"/>
      <c r="D49" s="509"/>
      <c r="E49" s="509"/>
      <c r="F49" s="509"/>
      <c r="G49" s="509"/>
      <c r="H49" s="509"/>
      <c r="I49" s="509"/>
      <c r="J49" s="509"/>
      <c r="K49" s="509"/>
      <c r="L49" s="509"/>
      <c r="M49" s="509"/>
      <c r="N49" s="509"/>
    </row>
    <row r="50" spans="1:14">
      <c r="A50" s="499">
        <f>A48+1</f>
        <v>24</v>
      </c>
      <c r="B50" s="502" t="s">
        <v>845</v>
      </c>
      <c r="C50" s="494"/>
      <c r="D50" s="494"/>
      <c r="E50" s="494"/>
      <c r="F50" s="494"/>
      <c r="G50" s="494"/>
      <c r="H50" s="510"/>
      <c r="I50" s="510"/>
      <c r="J50" s="488"/>
      <c r="K50" s="488"/>
      <c r="L50" s="488"/>
      <c r="M50" s="488"/>
      <c r="N50" s="488"/>
    </row>
    <row r="51" spans="1:14" ht="66.75" customHeight="1">
      <c r="A51" s="499">
        <f>+A50+1</f>
        <v>25</v>
      </c>
      <c r="B51" s="980" t="s">
        <v>846</v>
      </c>
      <c r="C51" s="980"/>
      <c r="D51" s="980"/>
      <c r="E51" s="980"/>
      <c r="F51" s="980"/>
      <c r="G51" s="980"/>
      <c r="H51" s="980"/>
      <c r="I51" s="980"/>
      <c r="J51" s="980"/>
      <c r="K51" s="980"/>
      <c r="L51" s="980"/>
      <c r="M51" s="980"/>
      <c r="N51" s="980"/>
    </row>
    <row r="52" spans="1:14">
      <c r="A52" s="499"/>
      <c r="B52" s="548"/>
      <c r="C52" s="548"/>
      <c r="D52" s="548"/>
      <c r="E52" s="548"/>
      <c r="F52" s="548"/>
      <c r="G52" s="548"/>
      <c r="H52" s="548"/>
      <c r="I52" s="548"/>
      <c r="J52" s="548"/>
      <c r="K52" s="548"/>
      <c r="L52" s="548"/>
      <c r="M52" s="488"/>
      <c r="N52" s="488"/>
    </row>
    <row r="53" spans="1:14">
      <c r="A53" s="499">
        <f>A51+1</f>
        <v>26</v>
      </c>
      <c r="B53" s="502" t="s">
        <v>847</v>
      </c>
      <c r="C53" s="494"/>
      <c r="D53" s="494"/>
      <c r="E53" s="494"/>
      <c r="F53" s="494"/>
      <c r="G53" s="494"/>
      <c r="H53" s="510"/>
      <c r="I53" s="510"/>
      <c r="J53" s="488"/>
      <c r="K53" s="488"/>
      <c r="L53" s="488"/>
      <c r="M53" s="488"/>
      <c r="N53" s="488"/>
    </row>
    <row r="54" spans="1:14">
      <c r="A54" s="499"/>
      <c r="B54" s="512" t="s">
        <v>122</v>
      </c>
      <c r="C54" s="513" t="s">
        <v>123</v>
      </c>
      <c r="D54" s="514" t="s">
        <v>280</v>
      </c>
      <c r="E54" s="514" t="s">
        <v>124</v>
      </c>
      <c r="F54" s="514" t="s">
        <v>281</v>
      </c>
      <c r="G54" s="514" t="s">
        <v>127</v>
      </c>
      <c r="H54" s="514" t="s">
        <v>128</v>
      </c>
      <c r="I54" s="514" t="s">
        <v>129</v>
      </c>
      <c r="J54" s="514" t="s">
        <v>130</v>
      </c>
      <c r="K54" s="514" t="s">
        <v>811</v>
      </c>
      <c r="L54" s="514"/>
      <c r="M54" s="488"/>
      <c r="N54" s="488"/>
    </row>
    <row r="55" spans="1:14" ht="54">
      <c r="A55" s="499">
        <f>+A53+1</f>
        <v>27</v>
      </c>
      <c r="B55" s="530" t="s">
        <v>812</v>
      </c>
      <c r="C55" s="531"/>
      <c r="D55" s="532"/>
      <c r="E55" s="532"/>
      <c r="F55" s="533" t="s">
        <v>848</v>
      </c>
      <c r="G55" s="549" t="s">
        <v>815</v>
      </c>
      <c r="H55" s="549" t="s">
        <v>816</v>
      </c>
      <c r="I55" s="549" t="s">
        <v>817</v>
      </c>
      <c r="J55" s="549" t="s">
        <v>818</v>
      </c>
      <c r="K55" s="530" t="s">
        <v>849</v>
      </c>
      <c r="L55" s="532"/>
      <c r="M55" s="532"/>
      <c r="N55" s="532"/>
    </row>
    <row r="56" spans="1:14">
      <c r="A56" s="499">
        <f t="shared" ref="A56" si="5">+A55+1</f>
        <v>28</v>
      </c>
      <c r="B56" s="517" t="s">
        <v>833</v>
      </c>
      <c r="C56" s="517"/>
      <c r="D56" s="518"/>
      <c r="E56" s="518"/>
      <c r="F56" s="534">
        <f>G34</f>
        <v>0</v>
      </c>
      <c r="G56" s="518">
        <v>0</v>
      </c>
      <c r="H56" s="518">
        <v>0</v>
      </c>
      <c r="I56" s="518">
        <v>0</v>
      </c>
      <c r="J56" s="518">
        <v>0</v>
      </c>
      <c r="K56" s="536"/>
      <c r="L56" s="537"/>
      <c r="M56" s="537"/>
      <c r="N56" s="537"/>
    </row>
    <row r="57" spans="1:14">
      <c r="A57" s="520" t="str">
        <f>A56&amp;"a"</f>
        <v>28a</v>
      </c>
      <c r="B57" s="535" t="s">
        <v>833</v>
      </c>
      <c r="C57" s="535"/>
      <c r="D57" s="504"/>
      <c r="E57" s="518"/>
      <c r="F57" s="550">
        <f>G35</f>
        <v>0</v>
      </c>
      <c r="G57" s="518">
        <v>0</v>
      </c>
      <c r="H57" s="518">
        <v>0</v>
      </c>
      <c r="I57" s="518">
        <v>0</v>
      </c>
      <c r="J57" s="518">
        <v>0</v>
      </c>
      <c r="K57" s="537"/>
      <c r="L57" s="537"/>
      <c r="M57" s="537"/>
      <c r="N57" s="537"/>
    </row>
    <row r="58" spans="1:14">
      <c r="A58" s="520" t="str">
        <f>A56&amp;"b"</f>
        <v>28b</v>
      </c>
      <c r="B58" s="517" t="s">
        <v>833</v>
      </c>
      <c r="C58" s="517"/>
      <c r="D58" s="518"/>
      <c r="E58" s="518"/>
      <c r="F58" s="534">
        <f>G36</f>
        <v>0</v>
      </c>
      <c r="G58" s="518">
        <v>0</v>
      </c>
      <c r="H58" s="518">
        <v>0</v>
      </c>
      <c r="I58" s="518">
        <v>0</v>
      </c>
      <c r="J58" s="518">
        <v>0</v>
      </c>
      <c r="K58" s="537"/>
      <c r="L58" s="537"/>
      <c r="M58" s="537"/>
      <c r="N58" s="537"/>
    </row>
    <row r="59" spans="1:14">
      <c r="A59" s="520" t="str">
        <f>A56&amp;"..."</f>
        <v>28...</v>
      </c>
      <c r="B59" s="517" t="s">
        <v>833</v>
      </c>
      <c r="C59" s="517"/>
      <c r="D59" s="518"/>
      <c r="E59" s="518"/>
      <c r="F59" s="518">
        <f>G37</f>
        <v>0</v>
      </c>
      <c r="G59" s="518">
        <v>0</v>
      </c>
      <c r="H59" s="518">
        <v>0</v>
      </c>
      <c r="I59" s="518">
        <v>0</v>
      </c>
      <c r="J59" s="518">
        <v>0</v>
      </c>
      <c r="K59" s="537"/>
      <c r="L59" s="537"/>
      <c r="M59" s="537"/>
      <c r="N59" s="537"/>
    </row>
    <row r="60" spans="1:14">
      <c r="A60" s="499">
        <f>A56+1</f>
        <v>29</v>
      </c>
      <c r="B60" s="541" t="s">
        <v>841</v>
      </c>
      <c r="C60" s="545" t="str">
        <f>"(sum of lines "&amp;A56&amp;"_)"</f>
        <v>(sum of lines 28_)</v>
      </c>
      <c r="D60" s="546"/>
      <c r="E60" s="546"/>
      <c r="F60" s="551">
        <f>SUM(F56:F59)</f>
        <v>0</v>
      </c>
      <c r="G60" s="551">
        <f>SUM(G56:G59)</f>
        <v>0</v>
      </c>
      <c r="H60" s="551">
        <f>SUM(H56:H59)</f>
        <v>0</v>
      </c>
      <c r="I60" s="551">
        <f>SUM(I56:I59)</f>
        <v>0</v>
      </c>
      <c r="J60" s="551">
        <f>SUM(J56:J59)</f>
        <v>0</v>
      </c>
      <c r="K60" s="488"/>
      <c r="L60" s="488"/>
      <c r="M60" s="488"/>
      <c r="N60" s="488"/>
    </row>
    <row r="61" spans="1:14">
      <c r="A61" s="499"/>
      <c r="B61" s="543"/>
      <c r="C61" s="543"/>
      <c r="D61" s="488"/>
      <c r="E61" s="488"/>
      <c r="F61" s="525"/>
      <c r="G61" s="525"/>
      <c r="H61" s="525"/>
      <c r="I61" s="488"/>
      <c r="J61" s="488"/>
      <c r="K61" s="488"/>
      <c r="L61" s="488"/>
      <c r="M61" s="488"/>
      <c r="N61" s="488"/>
    </row>
    <row r="62" spans="1:14">
      <c r="A62" s="499">
        <f>+A60+1</f>
        <v>30</v>
      </c>
      <c r="B62" s="517" t="s">
        <v>833</v>
      </c>
      <c r="C62" s="517"/>
      <c r="D62" s="518"/>
      <c r="E62" s="518"/>
      <c r="F62" s="534">
        <f>G41</f>
        <v>0</v>
      </c>
      <c r="G62" s="518">
        <v>0</v>
      </c>
      <c r="H62" s="518">
        <v>0</v>
      </c>
      <c r="I62" s="518">
        <v>0</v>
      </c>
      <c r="J62" s="518">
        <v>0</v>
      </c>
      <c r="K62" s="537"/>
      <c r="L62" s="537"/>
      <c r="M62" s="537"/>
      <c r="N62" s="537"/>
    </row>
    <row r="63" spans="1:14">
      <c r="A63" s="520" t="str">
        <f>A62&amp;"a"</f>
        <v>30a</v>
      </c>
      <c r="B63" s="535" t="s">
        <v>833</v>
      </c>
      <c r="C63" s="535"/>
      <c r="D63" s="504"/>
      <c r="E63" s="518"/>
      <c r="F63" s="550">
        <f>G42</f>
        <v>0</v>
      </c>
      <c r="G63" s="518">
        <v>0</v>
      </c>
      <c r="H63" s="518">
        <v>0</v>
      </c>
      <c r="I63" s="518">
        <v>0</v>
      </c>
      <c r="J63" s="518">
        <v>0</v>
      </c>
      <c r="K63" s="537"/>
      <c r="L63" s="537"/>
      <c r="M63" s="537"/>
      <c r="N63" s="537"/>
    </row>
    <row r="64" spans="1:14">
      <c r="A64" s="520" t="str">
        <f>A62&amp;"b"</f>
        <v>30b</v>
      </c>
      <c r="B64" s="517" t="s">
        <v>833</v>
      </c>
      <c r="C64" s="517"/>
      <c r="D64" s="518"/>
      <c r="E64" s="518"/>
      <c r="F64" s="534">
        <f>G43</f>
        <v>0</v>
      </c>
      <c r="G64" s="518">
        <v>0</v>
      </c>
      <c r="H64" s="518">
        <v>0</v>
      </c>
      <c r="I64" s="518">
        <v>0</v>
      </c>
      <c r="J64" s="518">
        <v>0</v>
      </c>
      <c r="K64" s="537"/>
      <c r="L64" s="537"/>
      <c r="M64" s="537"/>
      <c r="N64" s="537"/>
    </row>
    <row r="65" spans="1:14">
      <c r="A65" s="520" t="str">
        <f>A62&amp;"..."</f>
        <v>30...</v>
      </c>
      <c r="B65" s="539" t="s">
        <v>833</v>
      </c>
      <c r="C65" s="539"/>
      <c r="D65" s="540"/>
      <c r="E65" s="522"/>
      <c r="F65" s="504">
        <v>0</v>
      </c>
      <c r="G65" s="504">
        <v>0</v>
      </c>
      <c r="H65" s="504">
        <v>0</v>
      </c>
      <c r="I65" s="518">
        <v>0</v>
      </c>
      <c r="J65" s="518">
        <v>0</v>
      </c>
      <c r="K65" s="537"/>
      <c r="L65" s="537"/>
      <c r="M65" s="537"/>
      <c r="N65" s="537"/>
    </row>
    <row r="66" spans="1:14">
      <c r="A66" s="499">
        <f>A62+1</f>
        <v>31</v>
      </c>
      <c r="B66" s="541" t="s">
        <v>850</v>
      </c>
      <c r="C66" s="545" t="str">
        <f>"(sum of lines "&amp;A62&amp;"_)"</f>
        <v>(sum of lines 30_)</v>
      </c>
      <c r="D66" s="488"/>
      <c r="E66" s="488"/>
      <c r="F66" s="551">
        <f>SUM(F62:F65)</f>
        <v>0</v>
      </c>
      <c r="G66" s="551">
        <f>SUM(G62:G65)</f>
        <v>0</v>
      </c>
      <c r="H66" s="551">
        <f>SUM(H62:H65)</f>
        <v>0</v>
      </c>
      <c r="I66" s="551">
        <f>SUM(I62:I65)</f>
        <v>0</v>
      </c>
      <c r="J66" s="551">
        <f>SUM(J62:J65)</f>
        <v>0</v>
      </c>
      <c r="K66" s="488"/>
      <c r="L66" s="488"/>
      <c r="M66" s="488"/>
      <c r="N66" s="488"/>
    </row>
    <row r="67" spans="1:14" ht="13.5" thickBot="1">
      <c r="A67" s="499">
        <f t="shared" ref="A67:A68" si="6">+A66+1</f>
        <v>32</v>
      </c>
      <c r="B67" s="488" t="s">
        <v>851</v>
      </c>
      <c r="C67" s="488"/>
      <c r="D67" s="488"/>
      <c r="E67" s="545" t="str">
        <f>"(sum of lines "&amp;A60&amp;" &amp; "&amp;A66&amp;")"</f>
        <v>(sum of lines 29 &amp; 31)</v>
      </c>
      <c r="F67" s="524">
        <f>F60+F66</f>
        <v>0</v>
      </c>
      <c r="G67" s="524">
        <f>G60+G66</f>
        <v>0</v>
      </c>
      <c r="H67" s="524">
        <f>H60+H66</f>
        <v>0</v>
      </c>
      <c r="I67" s="524">
        <f>I60+I66</f>
        <v>0</v>
      </c>
      <c r="J67" s="524">
        <f>J60+J66</f>
        <v>0</v>
      </c>
      <c r="K67" s="488"/>
      <c r="L67" s="488"/>
      <c r="M67" s="488"/>
      <c r="N67" s="488"/>
    </row>
    <row r="68" spans="1:14" ht="13.5" thickTop="1">
      <c r="A68" s="499">
        <f t="shared" si="6"/>
        <v>33</v>
      </c>
      <c r="B68" s="488" t="s">
        <v>852</v>
      </c>
      <c r="C68" s="488"/>
      <c r="D68" s="523"/>
      <c r="E68" s="545" t="str">
        <f>"(sum of lines "&amp;A67&amp;G54&amp;" &amp; "&amp;A67&amp;H54&amp;")"</f>
        <v>(sum of lines 32(f) &amp; 32(g))</v>
      </c>
      <c r="F68" s="510"/>
      <c r="G68" s="510"/>
      <c r="H68" s="510">
        <f>G67+H67</f>
        <v>0</v>
      </c>
      <c r="I68" s="510"/>
      <c r="J68" s="510"/>
      <c r="K68" s="552" t="str">
        <f>"To line "&amp;$A$22</f>
        <v>To line 11</v>
      </c>
      <c r="L68" s="488"/>
      <c r="M68" s="488"/>
      <c r="N68" s="488"/>
    </row>
    <row r="69" spans="1:14">
      <c r="A69" s="499"/>
      <c r="B69" s="488"/>
      <c r="C69" s="488"/>
      <c r="D69" s="488"/>
      <c r="E69" s="510"/>
      <c r="F69" s="510"/>
      <c r="G69" s="510"/>
      <c r="H69" s="510"/>
      <c r="I69" s="510"/>
      <c r="J69" s="510"/>
      <c r="K69" s="510"/>
      <c r="L69" s="511"/>
      <c r="M69" s="488"/>
      <c r="N69" s="488"/>
    </row>
    <row r="70" spans="1:14">
      <c r="A70" s="499">
        <f>A68+1</f>
        <v>34</v>
      </c>
      <c r="B70" s="502" t="s">
        <v>853</v>
      </c>
      <c r="C70" s="488"/>
      <c r="D70" s="488"/>
      <c r="E70" s="510"/>
      <c r="F70" s="510"/>
      <c r="G70" s="510"/>
      <c r="H70" s="510"/>
      <c r="I70" s="510"/>
      <c r="J70" s="510"/>
      <c r="K70" s="510"/>
      <c r="L70" s="511"/>
      <c r="M70" s="488"/>
      <c r="N70" s="488"/>
    </row>
    <row r="71" spans="1:14" ht="60" customHeight="1">
      <c r="A71" s="499">
        <f t="shared" ref="A71:A75" si="7">A70+1</f>
        <v>35</v>
      </c>
      <c r="B71" s="979" t="s">
        <v>854</v>
      </c>
      <c r="C71" s="979"/>
      <c r="D71" s="979"/>
      <c r="E71" s="979"/>
      <c r="F71" s="979"/>
      <c r="G71" s="979"/>
      <c r="H71" s="979"/>
      <c r="I71" s="979"/>
      <c r="J71" s="979"/>
      <c r="K71" s="979"/>
      <c r="L71" s="979"/>
      <c r="M71" s="488"/>
      <c r="N71" s="488"/>
    </row>
    <row r="72" spans="1:14">
      <c r="A72" s="499"/>
      <c r="B72" s="512" t="s">
        <v>122</v>
      </c>
      <c r="C72" s="513" t="s">
        <v>123</v>
      </c>
      <c r="D72" s="514" t="s">
        <v>280</v>
      </c>
      <c r="E72" s="514" t="s">
        <v>124</v>
      </c>
      <c r="F72" s="514" t="s">
        <v>281</v>
      </c>
      <c r="G72" s="514" t="s">
        <v>127</v>
      </c>
      <c r="H72" s="514" t="s">
        <v>128</v>
      </c>
      <c r="I72" s="514" t="s">
        <v>129</v>
      </c>
      <c r="J72" s="514" t="s">
        <v>130</v>
      </c>
      <c r="K72" s="514" t="s">
        <v>811</v>
      </c>
      <c r="L72" s="514" t="s">
        <v>855</v>
      </c>
      <c r="M72" s="488"/>
      <c r="N72" s="488"/>
    </row>
    <row r="73" spans="1:14" ht="81">
      <c r="A73" s="499">
        <f>A71+1</f>
        <v>36</v>
      </c>
      <c r="B73" s="515"/>
      <c r="C73" s="515"/>
      <c r="D73" s="515" t="s">
        <v>856</v>
      </c>
      <c r="E73" s="515" t="s">
        <v>857</v>
      </c>
      <c r="F73" s="515" t="s">
        <v>858</v>
      </c>
      <c r="G73" s="515" t="s">
        <v>859</v>
      </c>
      <c r="H73" s="515" t="s">
        <v>860</v>
      </c>
      <c r="I73" s="515" t="s">
        <v>861</v>
      </c>
      <c r="J73" s="515" t="s">
        <v>862</v>
      </c>
      <c r="K73" s="515" t="s">
        <v>863</v>
      </c>
      <c r="L73" s="515" t="s">
        <v>864</v>
      </c>
      <c r="M73" s="510"/>
      <c r="N73" s="510"/>
    </row>
    <row r="74" spans="1:14">
      <c r="A74" s="499">
        <f t="shared" si="7"/>
        <v>37</v>
      </c>
      <c r="B74" s="486"/>
      <c r="C74" s="486"/>
      <c r="D74" s="553"/>
      <c r="E74" s="554"/>
      <c r="F74" s="555" t="s">
        <v>865</v>
      </c>
      <c r="G74" s="556" t="s">
        <v>866</v>
      </c>
      <c r="H74" s="555" t="s">
        <v>867</v>
      </c>
      <c r="I74" s="554"/>
      <c r="J74" s="557" t="s">
        <v>868</v>
      </c>
      <c r="K74" s="555" t="s">
        <v>869</v>
      </c>
      <c r="L74" s="555" t="s">
        <v>870</v>
      </c>
      <c r="M74" s="510"/>
      <c r="N74" s="510"/>
    </row>
    <row r="75" spans="1:14">
      <c r="A75" s="499">
        <f t="shared" si="7"/>
        <v>38</v>
      </c>
      <c r="B75" s="535" t="s">
        <v>833</v>
      </c>
      <c r="C75" s="558"/>
      <c r="D75" s="559"/>
      <c r="E75" s="560"/>
      <c r="F75" s="553">
        <f>D75*E75</f>
        <v>0</v>
      </c>
      <c r="G75" s="560"/>
      <c r="H75" s="553">
        <f>F75*G75</f>
        <v>0</v>
      </c>
      <c r="I75" s="560"/>
      <c r="J75" s="553">
        <f>-D75*I75</f>
        <v>0</v>
      </c>
      <c r="K75" s="553">
        <f>F75+J75</f>
        <v>0</v>
      </c>
      <c r="L75" s="553">
        <f>K75*G75</f>
        <v>0</v>
      </c>
      <c r="M75" s="561" t="str">
        <f>"To line "&amp;$A$22</f>
        <v>To line 11</v>
      </c>
      <c r="N75" s="525"/>
    </row>
    <row r="76" spans="1:14">
      <c r="A76" s="520" t="str">
        <f>A75&amp;"…"</f>
        <v>38…</v>
      </c>
      <c r="B76" s="535" t="s">
        <v>833</v>
      </c>
      <c r="C76" s="558"/>
      <c r="D76" s="559"/>
      <c r="E76" s="560"/>
      <c r="F76" s="553">
        <f>D76*E76</f>
        <v>0</v>
      </c>
      <c r="G76" s="560"/>
      <c r="H76" s="553">
        <f>F76*G76</f>
        <v>0</v>
      </c>
      <c r="I76" s="560"/>
      <c r="J76" s="553">
        <f>-D76*I76</f>
        <v>0</v>
      </c>
      <c r="K76" s="553">
        <f>F76+J76</f>
        <v>0</v>
      </c>
      <c r="L76" s="553">
        <f>K76*G76</f>
        <v>0</v>
      </c>
      <c r="M76" s="561" t="str">
        <f>"To line "&amp;$A$22</f>
        <v>To line 11</v>
      </c>
      <c r="N76" s="525"/>
    </row>
    <row r="77" spans="1:14" ht="13.5" thickBot="1">
      <c r="A77" s="499"/>
      <c r="B77" s="509"/>
      <c r="C77" s="509"/>
      <c r="D77" s="509"/>
      <c r="E77" s="509"/>
      <c r="F77" s="509"/>
      <c r="G77" s="509"/>
      <c r="H77" s="509"/>
      <c r="I77" s="509"/>
      <c r="J77" s="509"/>
      <c r="K77" s="509"/>
      <c r="L77" s="509"/>
      <c r="M77" s="509"/>
      <c r="N77" s="509"/>
    </row>
    <row r="78" spans="1:14">
      <c r="A78" s="499">
        <f>A75+1</f>
        <v>39</v>
      </c>
      <c r="B78" s="493" t="s">
        <v>871</v>
      </c>
      <c r="C78" s="494"/>
      <c r="D78" s="495"/>
      <c r="E78" s="496"/>
      <c r="F78" s="494"/>
      <c r="G78" s="494"/>
      <c r="H78" s="495"/>
      <c r="I78" s="494"/>
      <c r="J78" s="497"/>
      <c r="K78" s="498"/>
      <c r="L78" s="493"/>
      <c r="M78" s="493"/>
      <c r="N78" s="493"/>
    </row>
    <row r="79" spans="1:14" ht="68.25" customHeight="1">
      <c r="A79" s="499">
        <f>A78+1</f>
        <v>40</v>
      </c>
      <c r="B79" s="975" t="s">
        <v>872</v>
      </c>
      <c r="C79" s="975"/>
      <c r="D79" s="975"/>
      <c r="E79" s="975"/>
      <c r="F79" s="975"/>
      <c r="G79" s="975"/>
      <c r="H79" s="975"/>
      <c r="I79" s="975"/>
      <c r="J79" s="975"/>
      <c r="K79" s="975"/>
      <c r="L79" s="975"/>
      <c r="M79" s="493"/>
      <c r="N79" s="493"/>
    </row>
    <row r="80" spans="1:14">
      <c r="A80" s="499"/>
      <c r="B80" s="493"/>
      <c r="C80" s="494"/>
      <c r="D80" s="495"/>
      <c r="E80" s="496"/>
      <c r="F80" s="494"/>
      <c r="G80" s="494"/>
      <c r="H80" s="495"/>
      <c r="I80" s="494"/>
      <c r="J80" s="497"/>
      <c r="K80" s="498"/>
      <c r="L80" s="493"/>
      <c r="M80" s="493"/>
      <c r="N80" s="493"/>
    </row>
    <row r="81" spans="1:14">
      <c r="A81" s="499">
        <f>A79+1</f>
        <v>41</v>
      </c>
      <c r="B81" s="493" t="s">
        <v>873</v>
      </c>
      <c r="C81" s="495"/>
      <c r="D81" s="495"/>
      <c r="E81" s="493"/>
      <c r="F81" s="505" t="s">
        <v>1117</v>
      </c>
      <c r="G81" s="506"/>
      <c r="H81" s="496"/>
      <c r="I81" s="495"/>
      <c r="J81" s="562" t="s">
        <v>875</v>
      </c>
      <c r="K81" s="563"/>
      <c r="L81" s="493"/>
      <c r="M81" s="493"/>
      <c r="N81" s="493"/>
    </row>
    <row r="82" spans="1:14">
      <c r="A82" s="499"/>
      <c r="B82" s="496"/>
      <c r="C82" s="495"/>
      <c r="D82" s="495"/>
      <c r="E82" s="495"/>
      <c r="F82" s="495"/>
      <c r="G82" s="495"/>
      <c r="H82" s="495"/>
      <c r="I82" s="495"/>
      <c r="J82" s="495"/>
      <c r="K82" s="493"/>
      <c r="L82" s="493"/>
      <c r="M82" s="493"/>
      <c r="N82" s="493"/>
    </row>
    <row r="83" spans="1:14">
      <c r="A83" s="498">
        <f>A81+1</f>
        <v>42</v>
      </c>
      <c r="B83" s="976" t="s">
        <v>876</v>
      </c>
      <c r="C83" s="977"/>
      <c r="D83" s="977"/>
      <c r="E83" s="977"/>
      <c r="F83" s="977"/>
      <c r="G83" s="977"/>
      <c r="H83" s="977"/>
      <c r="I83" s="977"/>
      <c r="J83" s="977"/>
      <c r="K83" s="977"/>
      <c r="L83" s="977"/>
      <c r="M83" s="493"/>
      <c r="N83" s="493"/>
    </row>
    <row r="84" spans="1:14">
      <c r="A84" s="499"/>
      <c r="B84" s="512" t="s">
        <v>122</v>
      </c>
      <c r="C84" s="493"/>
      <c r="D84" s="493"/>
      <c r="E84" s="513" t="s">
        <v>123</v>
      </c>
      <c r="F84" s="514" t="s">
        <v>125</v>
      </c>
      <c r="G84" s="514"/>
      <c r="H84" s="514"/>
      <c r="I84" s="514"/>
      <c r="J84" s="514"/>
      <c r="K84" s="514"/>
      <c r="L84" s="514"/>
      <c r="M84" s="488"/>
      <c r="N84" s="488"/>
    </row>
    <row r="85" spans="1:14" ht="18">
      <c r="A85" s="499">
        <f>A83+1</f>
        <v>43</v>
      </c>
      <c r="B85" s="564" t="s">
        <v>806</v>
      </c>
      <c r="C85" s="493"/>
      <c r="D85" s="493"/>
      <c r="E85" s="564" t="s">
        <v>819</v>
      </c>
      <c r="F85" s="565" t="s">
        <v>877</v>
      </c>
      <c r="G85" s="565"/>
      <c r="H85" s="565"/>
      <c r="I85" s="565"/>
      <c r="J85" s="565"/>
      <c r="K85" s="565"/>
      <c r="L85" s="565"/>
      <c r="M85" s="493"/>
      <c r="N85" s="493"/>
    </row>
    <row r="86" spans="1:14">
      <c r="A86" s="499">
        <f t="shared" ref="A86:A100" si="8">A85+1</f>
        <v>44</v>
      </c>
      <c r="B86" s="496">
        <v>190</v>
      </c>
      <c r="C86" s="493"/>
      <c r="D86" s="493"/>
      <c r="E86" s="566">
        <f>'Att 13.2 -Excess-Deficient ADIT'!H37</f>
        <v>-90687.682707999949</v>
      </c>
      <c r="F86" s="563" t="s">
        <v>1118</v>
      </c>
      <c r="G86" s="507"/>
      <c r="H86" s="507"/>
      <c r="I86" s="507"/>
      <c r="J86" s="507"/>
      <c r="K86" s="507"/>
      <c r="L86" s="507"/>
      <c r="M86" s="493"/>
      <c r="N86" s="493"/>
    </row>
    <row r="87" spans="1:14">
      <c r="A87" s="499">
        <f t="shared" si="8"/>
        <v>45</v>
      </c>
      <c r="B87" s="496">
        <v>281</v>
      </c>
      <c r="C87" s="493"/>
      <c r="D87" s="493"/>
      <c r="E87" s="567"/>
      <c r="F87" s="563"/>
      <c r="G87" s="507"/>
      <c r="H87" s="507"/>
      <c r="I87" s="507"/>
      <c r="J87" s="507"/>
      <c r="K87" s="507"/>
      <c r="L87" s="507"/>
      <c r="M87" s="488"/>
      <c r="N87" s="488"/>
    </row>
    <row r="88" spans="1:14">
      <c r="A88" s="499">
        <f t="shared" si="8"/>
        <v>46</v>
      </c>
      <c r="B88" s="496">
        <v>282</v>
      </c>
      <c r="C88" s="493"/>
      <c r="D88" s="493"/>
      <c r="E88" s="567">
        <f>'Att 13.2 -Excess-Deficient ADIT'!I37</f>
        <v>88842.133877323358</v>
      </c>
      <c r="F88" s="563" t="s">
        <v>1118</v>
      </c>
      <c r="G88" s="507"/>
      <c r="H88" s="507"/>
      <c r="I88" s="507"/>
      <c r="J88" s="507"/>
      <c r="K88" s="507"/>
      <c r="L88" s="507"/>
      <c r="M88" s="488"/>
      <c r="N88" s="488"/>
    </row>
    <row r="89" spans="1:14">
      <c r="A89" s="499">
        <f t="shared" si="8"/>
        <v>47</v>
      </c>
      <c r="B89" s="496">
        <v>283</v>
      </c>
      <c r="C89" s="493"/>
      <c r="D89" s="493"/>
      <c r="E89" s="567">
        <f>'Att 13.2 -Excess-Deficient ADIT'!J37</f>
        <v>24201.406092359983</v>
      </c>
      <c r="F89" s="563" t="s">
        <v>1118</v>
      </c>
      <c r="G89" s="507"/>
      <c r="H89" s="507"/>
      <c r="I89" s="507"/>
      <c r="J89" s="507"/>
      <c r="K89" s="507"/>
      <c r="L89" s="507"/>
      <c r="M89" s="488"/>
      <c r="N89" s="488"/>
    </row>
    <row r="90" spans="1:14">
      <c r="A90" s="499">
        <f t="shared" si="8"/>
        <v>48</v>
      </c>
      <c r="B90" s="496" t="s">
        <v>878</v>
      </c>
      <c r="C90" s="493"/>
      <c r="D90" s="493"/>
      <c r="E90" s="567"/>
      <c r="F90" s="563"/>
      <c r="G90" s="507"/>
      <c r="H90" s="507"/>
      <c r="I90" s="507"/>
      <c r="J90" s="507"/>
      <c r="K90" s="507"/>
      <c r="L90" s="507"/>
      <c r="M90" s="488"/>
      <c r="N90" s="488"/>
    </row>
    <row r="91" spans="1:14">
      <c r="A91" s="499">
        <f t="shared" si="8"/>
        <v>49</v>
      </c>
      <c r="B91" s="496" t="s">
        <v>879</v>
      </c>
      <c r="C91" s="493"/>
      <c r="D91" s="493"/>
      <c r="E91" s="567"/>
      <c r="F91" s="563"/>
      <c r="G91" s="507"/>
      <c r="H91" s="507"/>
      <c r="I91" s="507"/>
      <c r="J91" s="507"/>
      <c r="K91" s="507"/>
      <c r="L91" s="507"/>
      <c r="M91" s="488"/>
      <c r="N91" s="488"/>
    </row>
    <row r="92" spans="1:14">
      <c r="A92" s="499">
        <f t="shared" si="8"/>
        <v>50</v>
      </c>
      <c r="B92" s="496" t="s">
        <v>880</v>
      </c>
      <c r="C92" s="493"/>
      <c r="D92" s="493"/>
      <c r="E92" s="567">
        <f>'Att 13.2 -Excess-Deficient ADIT'!K37</f>
        <v>-216309.52759891318</v>
      </c>
      <c r="F92" s="563" t="s">
        <v>1119</v>
      </c>
      <c r="G92" s="507"/>
      <c r="H92" s="507"/>
      <c r="I92" s="507"/>
      <c r="J92" s="507"/>
      <c r="K92" s="507"/>
      <c r="L92" s="507"/>
      <c r="M92" s="488"/>
      <c r="N92" s="488"/>
    </row>
    <row r="93" spans="1:14">
      <c r="A93" s="499">
        <f t="shared" si="8"/>
        <v>51</v>
      </c>
      <c r="B93" s="496" t="s">
        <v>881</v>
      </c>
      <c r="C93" s="493"/>
      <c r="D93" s="493"/>
      <c r="E93" s="567"/>
      <c r="F93" s="563"/>
      <c r="G93" s="507"/>
      <c r="H93" s="507"/>
      <c r="I93" s="507"/>
      <c r="J93" s="507"/>
      <c r="K93" s="507"/>
      <c r="L93" s="507"/>
      <c r="M93" s="488"/>
      <c r="N93" s="488"/>
    </row>
    <row r="94" spans="1:14">
      <c r="A94" s="499">
        <f t="shared" si="8"/>
        <v>52</v>
      </c>
      <c r="B94" s="496" t="s">
        <v>882</v>
      </c>
      <c r="C94" s="493"/>
      <c r="D94" s="493"/>
      <c r="E94" s="567"/>
      <c r="F94" s="563"/>
      <c r="G94" s="507"/>
      <c r="H94" s="507"/>
      <c r="I94" s="507"/>
      <c r="J94" s="507"/>
      <c r="K94" s="507"/>
      <c r="L94" s="507"/>
      <c r="M94" s="488"/>
      <c r="N94" s="488"/>
    </row>
    <row r="95" spans="1:14">
      <c r="A95" s="499">
        <f t="shared" si="8"/>
        <v>53</v>
      </c>
      <c r="B95" s="496" t="s">
        <v>883</v>
      </c>
      <c r="C95" s="493"/>
      <c r="D95" s="493"/>
      <c r="E95" s="567"/>
      <c r="F95" s="563"/>
      <c r="G95" s="507"/>
      <c r="H95" s="507"/>
      <c r="I95" s="507"/>
      <c r="J95" s="507"/>
      <c r="K95" s="507"/>
      <c r="L95" s="507"/>
      <c r="M95" s="488"/>
      <c r="N95" s="488"/>
    </row>
    <row r="96" spans="1:14">
      <c r="A96" s="499">
        <f t="shared" si="8"/>
        <v>54</v>
      </c>
      <c r="B96" s="496" t="s">
        <v>884</v>
      </c>
      <c r="C96" s="493"/>
      <c r="D96" s="493"/>
      <c r="E96" s="567"/>
      <c r="F96" s="563"/>
      <c r="G96" s="507"/>
      <c r="H96" s="507"/>
      <c r="I96" s="507"/>
      <c r="J96" s="507"/>
      <c r="K96" s="507"/>
      <c r="L96" s="507"/>
      <c r="M96" s="488"/>
      <c r="N96" s="488"/>
    </row>
    <row r="97" spans="1:14">
      <c r="A97" s="499">
        <f t="shared" si="8"/>
        <v>55</v>
      </c>
      <c r="B97" s="496" t="s">
        <v>885</v>
      </c>
      <c r="C97" s="493"/>
      <c r="D97" s="493"/>
      <c r="E97" s="567">
        <f>'Att 13.2 -Excess-Deficient ADIT'!L37</f>
        <v>123964.12638503221</v>
      </c>
      <c r="F97" s="563" t="s">
        <v>1118</v>
      </c>
      <c r="G97" s="507"/>
      <c r="H97" s="507"/>
      <c r="I97" s="507"/>
      <c r="J97" s="507"/>
      <c r="K97" s="507"/>
      <c r="L97" s="507"/>
      <c r="M97" s="488"/>
      <c r="N97" s="488"/>
    </row>
    <row r="98" spans="1:14">
      <c r="A98" s="499">
        <f t="shared" si="8"/>
        <v>56</v>
      </c>
      <c r="B98" s="496" t="s">
        <v>820</v>
      </c>
      <c r="C98" s="493"/>
      <c r="D98" s="493"/>
      <c r="E98" s="567"/>
      <c r="F98" s="563"/>
      <c r="G98" s="507"/>
      <c r="H98" s="507"/>
      <c r="I98" s="507"/>
      <c r="J98" s="507"/>
      <c r="K98" s="507"/>
      <c r="L98" s="507"/>
      <c r="M98" s="488"/>
      <c r="N98" s="488"/>
    </row>
    <row r="99" spans="1:14">
      <c r="A99" s="499">
        <f t="shared" si="8"/>
        <v>57</v>
      </c>
      <c r="B99" s="496" t="s">
        <v>821</v>
      </c>
      <c r="C99" s="493"/>
      <c r="D99" s="493"/>
      <c r="E99" s="567"/>
      <c r="F99" s="563"/>
      <c r="G99" s="507"/>
      <c r="H99" s="507"/>
      <c r="I99" s="507"/>
      <c r="J99" s="507"/>
      <c r="K99" s="507"/>
      <c r="L99" s="507"/>
      <c r="M99" s="488"/>
      <c r="N99" s="488"/>
    </row>
    <row r="100" spans="1:14">
      <c r="A100" s="499">
        <f t="shared" si="8"/>
        <v>58</v>
      </c>
      <c r="B100" s="496" t="s">
        <v>822</v>
      </c>
      <c r="C100" s="493"/>
      <c r="D100" s="493"/>
      <c r="E100" s="566">
        <f>'Att 13.2 -Excess-Deficient ADIT'!N37</f>
        <v>90687.682707999949</v>
      </c>
      <c r="F100" s="563" t="s">
        <v>1120</v>
      </c>
      <c r="G100" s="507"/>
      <c r="H100" s="507"/>
      <c r="I100" s="507"/>
      <c r="J100" s="507"/>
      <c r="K100" s="507"/>
      <c r="L100" s="507"/>
      <c r="M100" s="493"/>
      <c r="N100" s="493"/>
    </row>
    <row r="101" spans="1:14">
      <c r="A101" s="499">
        <f t="shared" ref="A101:A102" si="9">+A100+1</f>
        <v>59</v>
      </c>
      <c r="B101" s="496" t="s">
        <v>823</v>
      </c>
      <c r="C101" s="493"/>
      <c r="D101" s="493"/>
      <c r="E101" s="566">
        <f>'Att 13.2 -Excess-Deficient ADIT'!O37</f>
        <v>-20698.138755802371</v>
      </c>
      <c r="F101" s="563" t="s">
        <v>1120</v>
      </c>
      <c r="G101" s="507"/>
      <c r="H101" s="507"/>
      <c r="I101" s="507"/>
      <c r="J101" s="507"/>
      <c r="K101" s="507"/>
      <c r="L101" s="507"/>
      <c r="M101" s="493"/>
      <c r="N101" s="493"/>
    </row>
    <row r="102" spans="1:14" ht="13.5" thickBot="1">
      <c r="A102" s="499">
        <f t="shared" si="9"/>
        <v>60</v>
      </c>
      <c r="B102" s="488" t="s">
        <v>397</v>
      </c>
      <c r="C102" s="523" t="s">
        <v>886</v>
      </c>
      <c r="D102" s="535" t="s">
        <v>1121</v>
      </c>
      <c r="E102" s="508">
        <f>SUM(E86:E101)</f>
        <v>0</v>
      </c>
      <c r="F102" s="493"/>
      <c r="G102" s="493"/>
      <c r="H102" s="493"/>
      <c r="I102" s="493"/>
      <c r="J102" s="493"/>
      <c r="K102" s="493"/>
      <c r="L102" s="493"/>
      <c r="M102" s="493"/>
      <c r="N102" s="493"/>
    </row>
    <row r="103" spans="1:14" ht="13.5" thickTop="1">
      <c r="A103" s="499"/>
      <c r="B103" s="493"/>
      <c r="C103" s="493"/>
      <c r="D103" s="493"/>
      <c r="E103" s="493"/>
      <c r="F103" s="493"/>
      <c r="G103" s="495"/>
      <c r="H103" s="495"/>
      <c r="I103" s="495"/>
      <c r="J103" s="495"/>
      <c r="K103" s="493"/>
      <c r="L103" s="488"/>
      <c r="M103" s="488"/>
      <c r="N103" s="488"/>
    </row>
    <row r="104" spans="1:14" ht="54" customHeight="1">
      <c r="A104" s="499">
        <f>A102+1</f>
        <v>61</v>
      </c>
      <c r="B104" s="978" t="s">
        <v>1122</v>
      </c>
      <c r="C104" s="978"/>
      <c r="D104" s="978"/>
      <c r="E104" s="978"/>
      <c r="F104" s="978"/>
      <c r="G104" s="978"/>
      <c r="H104" s="978"/>
      <c r="I104" s="978"/>
      <c r="J104" s="978"/>
      <c r="K104" s="978"/>
      <c r="L104" s="978"/>
      <c r="M104" s="495"/>
      <c r="N104" s="495"/>
    </row>
    <row r="105" spans="1:14" ht="13.5" thickBot="1">
      <c r="A105" s="499"/>
      <c r="B105" s="568"/>
      <c r="C105" s="568"/>
      <c r="D105" s="568"/>
      <c r="E105" s="568"/>
      <c r="F105" s="568"/>
      <c r="G105" s="568"/>
      <c r="H105" s="568"/>
      <c r="I105" s="568"/>
      <c r="J105" s="568"/>
      <c r="K105" s="568"/>
      <c r="L105" s="568"/>
      <c r="M105" s="568"/>
      <c r="N105" s="568"/>
    </row>
    <row r="106" spans="1:14">
      <c r="A106" s="499">
        <f>A104+1</f>
        <v>62</v>
      </c>
      <c r="B106" s="493" t="s">
        <v>888</v>
      </c>
      <c r="C106" s="505" t="s">
        <v>874</v>
      </c>
      <c r="D106" s="506"/>
      <c r="E106" s="496"/>
      <c r="F106" s="495"/>
      <c r="G106" s="486"/>
      <c r="H106" s="486"/>
      <c r="I106" s="486"/>
      <c r="J106" s="486"/>
      <c r="K106" s="562" t="s">
        <v>875</v>
      </c>
      <c r="L106" s="563"/>
      <c r="M106" s="486"/>
      <c r="N106" s="486"/>
    </row>
    <row r="107" spans="1:14">
      <c r="A107" s="499"/>
      <c r="B107" s="486"/>
      <c r="C107" s="486"/>
      <c r="D107" s="486"/>
      <c r="E107" s="486"/>
      <c r="F107" s="486"/>
      <c r="G107" s="486"/>
      <c r="H107" s="486"/>
      <c r="I107" s="486"/>
      <c r="J107" s="486"/>
      <c r="K107" s="486"/>
      <c r="L107" s="486"/>
      <c r="M107" s="486"/>
      <c r="N107" s="486"/>
    </row>
    <row r="108" spans="1:14">
      <c r="A108" s="499">
        <f>A106+1</f>
        <v>63</v>
      </c>
      <c r="B108" s="978" t="s">
        <v>887</v>
      </c>
      <c r="C108" s="978"/>
      <c r="D108" s="978"/>
      <c r="E108" s="978"/>
      <c r="F108" s="978"/>
      <c r="G108" s="978"/>
      <c r="H108" s="978"/>
      <c r="I108" s="978"/>
      <c r="J108" s="978"/>
      <c r="K108" s="978"/>
      <c r="L108" s="978"/>
      <c r="M108" s="486"/>
      <c r="N108" s="486"/>
    </row>
    <row r="109" spans="1:14">
      <c r="A109" s="494"/>
      <c r="B109" s="494"/>
      <c r="C109" s="494"/>
      <c r="D109" s="494"/>
      <c r="E109" s="494"/>
      <c r="F109" s="494"/>
      <c r="G109" s="494"/>
      <c r="H109" s="494"/>
      <c r="I109" s="494"/>
      <c r="J109" s="494"/>
      <c r="K109" s="494"/>
      <c r="L109" s="494"/>
      <c r="M109" s="494"/>
      <c r="N109" s="493"/>
    </row>
    <row r="110" spans="1:14">
      <c r="A110" s="499">
        <f>A108+1</f>
        <v>64</v>
      </c>
      <c r="B110" s="507" t="s">
        <v>891</v>
      </c>
      <c r="C110" s="505" t="s">
        <v>874</v>
      </c>
      <c r="D110" s="506"/>
      <c r="E110" s="496"/>
      <c r="F110" s="495"/>
      <c r="G110" s="486"/>
      <c r="H110" s="486"/>
      <c r="I110" s="486"/>
      <c r="J110" s="486"/>
      <c r="K110" s="562" t="s">
        <v>875</v>
      </c>
      <c r="L110" s="563"/>
      <c r="M110" s="493"/>
      <c r="N110" s="493"/>
    </row>
    <row r="111" spans="1:14">
      <c r="A111" s="499"/>
      <c r="B111" s="486"/>
      <c r="C111" s="486"/>
      <c r="D111" s="486"/>
      <c r="E111" s="486"/>
      <c r="F111" s="486"/>
      <c r="G111" s="486"/>
      <c r="H111" s="486"/>
      <c r="I111" s="486"/>
      <c r="J111" s="486"/>
      <c r="K111" s="486"/>
      <c r="L111" s="486"/>
      <c r="M111" s="493"/>
      <c r="N111" s="493"/>
    </row>
    <row r="112" spans="1:14" ht="87" customHeight="1">
      <c r="A112" s="499">
        <f>A110+1</f>
        <v>65</v>
      </c>
      <c r="B112" s="975" t="s">
        <v>982</v>
      </c>
      <c r="C112" s="975"/>
      <c r="D112" s="975"/>
      <c r="E112" s="975"/>
      <c r="F112" s="975"/>
      <c r="G112" s="975"/>
      <c r="H112" s="975"/>
      <c r="I112" s="975"/>
      <c r="J112" s="975"/>
      <c r="K112" s="975"/>
      <c r="L112" s="975"/>
      <c r="M112" s="493"/>
      <c r="N112" s="493"/>
    </row>
    <row r="113" spans="1:14">
      <c r="A113" s="499"/>
      <c r="B113" s="486"/>
      <c r="C113" s="486"/>
      <c r="D113" s="486"/>
      <c r="E113" s="486"/>
      <c r="F113" s="486"/>
      <c r="G113" s="486"/>
      <c r="H113" s="486"/>
      <c r="I113" s="486"/>
      <c r="J113" s="486"/>
      <c r="K113" s="486"/>
      <c r="L113" s="486"/>
      <c r="M113" s="486"/>
      <c r="N113" s="486"/>
    </row>
    <row r="114" spans="1:14">
      <c r="A114" s="499">
        <f>A112+1</f>
        <v>66</v>
      </c>
      <c r="B114" s="974" t="s">
        <v>983</v>
      </c>
      <c r="C114" s="974"/>
      <c r="D114" s="974"/>
      <c r="E114" s="974"/>
      <c r="F114" s="974"/>
      <c r="G114" s="974"/>
      <c r="H114" s="974"/>
      <c r="I114" s="974"/>
      <c r="J114" s="974"/>
      <c r="K114" s="974"/>
      <c r="L114" s="974"/>
      <c r="M114" s="486"/>
      <c r="N114" s="486"/>
    </row>
    <row r="115" spans="1:14">
      <c r="A115" s="499"/>
      <c r="B115" s="486"/>
      <c r="C115" s="486"/>
      <c r="D115" s="486"/>
      <c r="E115" s="486"/>
      <c r="F115" s="486"/>
      <c r="G115" s="486"/>
      <c r="H115" s="486"/>
      <c r="I115" s="486"/>
      <c r="J115" s="486"/>
      <c r="K115" s="486"/>
      <c r="L115" s="486"/>
      <c r="M115" s="486"/>
      <c r="N115" s="486"/>
    </row>
    <row r="116" spans="1:14" ht="60" customHeight="1">
      <c r="A116" s="499">
        <f>+A114+1</f>
        <v>67</v>
      </c>
      <c r="B116" s="975" t="s">
        <v>984</v>
      </c>
      <c r="C116" s="975"/>
      <c r="D116" s="975"/>
      <c r="E116" s="975"/>
      <c r="F116" s="975"/>
      <c r="G116" s="975"/>
      <c r="H116" s="975"/>
      <c r="I116" s="975"/>
      <c r="J116" s="975"/>
      <c r="K116" s="975"/>
      <c r="L116" s="975"/>
      <c r="M116" s="486"/>
      <c r="N116" s="486"/>
    </row>
    <row r="117" spans="1:14">
      <c r="A117" s="499"/>
      <c r="B117" s="486"/>
      <c r="C117" s="486"/>
      <c r="D117" s="486"/>
      <c r="E117" s="486"/>
      <c r="F117" s="486"/>
      <c r="G117" s="486"/>
      <c r="H117" s="486"/>
      <c r="I117" s="486"/>
      <c r="J117" s="486"/>
      <c r="K117" s="486"/>
      <c r="L117" s="486"/>
      <c r="M117" s="486"/>
      <c r="N117" s="486"/>
    </row>
    <row r="118" spans="1:14">
      <c r="A118" s="499">
        <f>+A116+1</f>
        <v>68</v>
      </c>
      <c r="B118" s="974" t="s">
        <v>1123</v>
      </c>
      <c r="C118" s="974"/>
      <c r="D118" s="974"/>
      <c r="E118" s="974"/>
      <c r="F118" s="974"/>
      <c r="G118" s="974"/>
      <c r="H118" s="974"/>
      <c r="I118" s="974"/>
      <c r="J118" s="974"/>
      <c r="K118" s="974"/>
      <c r="L118" s="974"/>
      <c r="M118" s="486"/>
      <c r="N118" s="486"/>
    </row>
    <row r="119" spans="1:14">
      <c r="A119" s="499"/>
      <c r="B119" s="486"/>
      <c r="C119" s="486"/>
      <c r="D119" s="486"/>
      <c r="E119" s="486"/>
      <c r="F119" s="486"/>
      <c r="G119" s="486"/>
      <c r="H119" s="486"/>
      <c r="I119" s="486"/>
      <c r="J119" s="486"/>
      <c r="K119" s="486"/>
      <c r="L119" s="486"/>
      <c r="M119" s="486"/>
      <c r="N119" s="486"/>
    </row>
    <row r="120" spans="1:14" ht="45" customHeight="1">
      <c r="A120" s="971">
        <f>+A118+1</f>
        <v>69</v>
      </c>
      <c r="B120" s="972" t="s">
        <v>985</v>
      </c>
      <c r="C120" s="972"/>
      <c r="D120" s="972"/>
      <c r="E120" s="972"/>
      <c r="F120" s="972"/>
      <c r="G120" s="972"/>
      <c r="H120" s="972"/>
      <c r="I120" s="972"/>
      <c r="J120" s="972"/>
      <c r="K120" s="972"/>
      <c r="L120" s="972"/>
      <c r="M120" s="486"/>
      <c r="N120" s="486"/>
    </row>
    <row r="121" spans="1:14">
      <c r="A121" s="971"/>
      <c r="B121" s="973" t="s">
        <v>889</v>
      </c>
      <c r="C121" s="973"/>
      <c r="D121" s="973"/>
      <c r="E121" s="973"/>
      <c r="F121" s="973"/>
      <c r="G121" s="973"/>
      <c r="H121" s="973"/>
      <c r="I121" s="973"/>
      <c r="J121" s="973"/>
      <c r="K121" s="973"/>
      <c r="L121" s="973"/>
      <c r="M121" s="486"/>
      <c r="N121" s="486"/>
    </row>
    <row r="122" spans="1:14">
      <c r="A122" s="499"/>
      <c r="B122" s="486"/>
      <c r="C122" s="486"/>
      <c r="D122" s="486"/>
      <c r="E122" s="486"/>
      <c r="F122" s="486"/>
      <c r="G122" s="486"/>
      <c r="H122" s="486"/>
      <c r="I122" s="486"/>
      <c r="J122" s="486"/>
      <c r="K122" s="486"/>
      <c r="L122" s="486"/>
      <c r="M122" s="486"/>
      <c r="N122" s="486"/>
    </row>
    <row r="123" spans="1:14">
      <c r="A123" s="520">
        <f>+A120+1</f>
        <v>70</v>
      </c>
      <c r="B123" s="974" t="s">
        <v>890</v>
      </c>
      <c r="C123" s="974"/>
      <c r="D123" s="974"/>
      <c r="E123" s="974"/>
      <c r="F123" s="974"/>
      <c r="G123" s="974"/>
      <c r="H123" s="974"/>
      <c r="I123" s="974"/>
      <c r="J123" s="974"/>
      <c r="K123" s="974"/>
      <c r="L123" s="974"/>
      <c r="M123" s="486"/>
      <c r="N123" s="486"/>
    </row>
  </sheetData>
  <mergeCells count="18">
    <mergeCell ref="B71:L71"/>
    <mergeCell ref="B6:N6"/>
    <mergeCell ref="B7:N7"/>
    <mergeCell ref="B16:N16"/>
    <mergeCell ref="B48:N48"/>
    <mergeCell ref="B51:N51"/>
    <mergeCell ref="A120:A121"/>
    <mergeCell ref="B120:L120"/>
    <mergeCell ref="B121:L121"/>
    <mergeCell ref="B123:L123"/>
    <mergeCell ref="B79:L79"/>
    <mergeCell ref="B83:L83"/>
    <mergeCell ref="B104:L104"/>
    <mergeCell ref="B108:L108"/>
    <mergeCell ref="B112:L112"/>
    <mergeCell ref="B114:L114"/>
    <mergeCell ref="B116:L116"/>
    <mergeCell ref="B118:L118"/>
  </mergeCells>
  <pageMargins left="0.7" right="0.7" top="0.75" bottom="0.75" header="0.3" footer="0.3"/>
  <pageSetup scale="72" fitToHeight="0" orientation="portrait" r:id="rId1"/>
  <rowBreaks count="3" manualBreakCount="3">
    <brk id="29" max="16383" man="1"/>
    <brk id="69" max="16383" man="1"/>
    <brk id="105"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Q107"/>
  <sheetViews>
    <sheetView view="pageBreakPreview" topLeftCell="A80" zoomScaleNormal="120" zoomScaleSheetLayoutView="100" workbookViewId="0">
      <selection activeCell="C81" sqref="C81"/>
    </sheetView>
  </sheetViews>
  <sheetFormatPr defaultRowHeight="12.75"/>
  <cols>
    <col min="1" max="1" width="7" customWidth="1"/>
    <col min="2" max="2" width="11.1640625" customWidth="1"/>
    <col min="3" max="3" width="9.5" customWidth="1"/>
    <col min="4" max="9" width="10.83203125" customWidth="1"/>
    <col min="10" max="10" width="1" customWidth="1"/>
    <col min="11" max="16" width="10.83203125" customWidth="1"/>
    <col min="17" max="17" width="1.6640625" customWidth="1"/>
  </cols>
  <sheetData>
    <row r="1" spans="1:17">
      <c r="A1" s="648" t="s">
        <v>961</v>
      </c>
      <c r="C1" s="569"/>
      <c r="D1" s="569"/>
      <c r="E1" s="569"/>
      <c r="F1" s="569"/>
      <c r="G1" s="569"/>
      <c r="H1" s="569"/>
      <c r="I1" s="569"/>
      <c r="J1" s="569"/>
      <c r="K1" s="569"/>
      <c r="L1" s="570"/>
      <c r="M1" s="570"/>
      <c r="N1" s="570"/>
      <c r="O1" s="570"/>
      <c r="P1" s="570"/>
      <c r="Q1" s="571"/>
    </row>
    <row r="2" spans="1:17">
      <c r="A2" s="485" t="s">
        <v>969</v>
      </c>
      <c r="C2" s="485"/>
      <c r="D2" s="485"/>
      <c r="E2" s="485"/>
      <c r="F2" s="485"/>
      <c r="G2" s="485"/>
      <c r="H2" s="485"/>
      <c r="I2" s="485"/>
      <c r="J2" s="485"/>
      <c r="K2" s="485"/>
      <c r="L2" s="493"/>
      <c r="M2" s="493"/>
      <c r="N2" s="493"/>
      <c r="O2" s="493"/>
      <c r="P2" s="493"/>
      <c r="Q2" s="571"/>
    </row>
    <row r="3" spans="1:17">
      <c r="A3" s="485" t="str">
        <f>'Attachment H-27A'!$A$4</f>
        <v>Silver Run Electric, LLC</v>
      </c>
      <c r="B3" s="572"/>
      <c r="C3" s="572"/>
      <c r="D3" s="572"/>
      <c r="E3" s="572"/>
      <c r="F3" s="572"/>
      <c r="G3" s="572"/>
      <c r="H3" s="572"/>
      <c r="I3" s="573"/>
      <c r="J3" s="573"/>
      <c r="K3" s="493"/>
      <c r="L3" s="498"/>
      <c r="M3" s="493"/>
      <c r="N3" s="493"/>
      <c r="O3" s="493"/>
      <c r="P3" s="493"/>
      <c r="Q3" s="573"/>
    </row>
    <row r="4" spans="1:17">
      <c r="A4" s="489">
        <v>2025</v>
      </c>
      <c r="B4" s="489" t="s">
        <v>1115</v>
      </c>
      <c r="C4" s="574"/>
      <c r="D4" s="572"/>
      <c r="E4" s="572"/>
      <c r="F4" s="572"/>
      <c r="G4" s="572"/>
      <c r="H4" s="572"/>
      <c r="I4" s="573"/>
      <c r="J4" s="573"/>
      <c r="K4" s="497"/>
      <c r="L4" s="498"/>
      <c r="M4" s="493"/>
      <c r="N4" s="493"/>
      <c r="O4" s="493"/>
      <c r="P4" s="493"/>
      <c r="Q4" s="573"/>
    </row>
    <row r="5" spans="1:17">
      <c r="A5" s="575"/>
      <c r="B5" s="575"/>
      <c r="C5" s="575"/>
      <c r="D5" s="575"/>
      <c r="E5" s="575"/>
      <c r="F5" s="575"/>
      <c r="G5" s="575"/>
      <c r="H5" s="575"/>
      <c r="I5" s="575"/>
      <c r="J5" s="575"/>
      <c r="K5" s="575"/>
      <c r="L5" s="575"/>
      <c r="M5" s="575"/>
      <c r="N5" s="575"/>
      <c r="O5" s="575"/>
      <c r="P5" s="575"/>
      <c r="Q5" s="575"/>
    </row>
    <row r="6" spans="1:17">
      <c r="A6" s="576" t="s">
        <v>406</v>
      </c>
      <c r="B6" s="577"/>
      <c r="C6" s="577"/>
      <c r="D6" s="577"/>
      <c r="E6" s="577"/>
      <c r="F6" s="577"/>
      <c r="G6" s="577"/>
      <c r="H6" s="577"/>
      <c r="I6" s="577"/>
      <c r="J6" s="577"/>
      <c r="K6" s="497"/>
      <c r="L6" s="498"/>
      <c r="M6" s="493"/>
      <c r="N6" s="493"/>
      <c r="O6" s="493"/>
      <c r="P6" s="493"/>
      <c r="Q6" s="573"/>
    </row>
    <row r="7" spans="1:17">
      <c r="A7" s="577">
        <v>1</v>
      </c>
      <c r="B7" s="578" t="s">
        <v>892</v>
      </c>
      <c r="C7" s="573"/>
      <c r="D7" s="577"/>
      <c r="E7" s="573"/>
      <c r="F7" s="579">
        <v>2025</v>
      </c>
      <c r="G7" s="577"/>
      <c r="H7" s="577"/>
      <c r="I7" s="577"/>
      <c r="J7" s="577"/>
      <c r="K7" s="497"/>
      <c r="L7" s="498"/>
      <c r="M7" s="493"/>
      <c r="N7" s="493"/>
      <c r="O7" s="493"/>
      <c r="P7" s="493"/>
      <c r="Q7" s="573"/>
    </row>
    <row r="8" spans="1:17">
      <c r="A8" s="577">
        <f>+A7+1</f>
        <v>2</v>
      </c>
      <c r="B8" s="580" t="s">
        <v>893</v>
      </c>
      <c r="C8" s="580"/>
      <c r="D8" s="580"/>
      <c r="E8" s="580"/>
      <c r="F8" s="581">
        <v>365</v>
      </c>
      <c r="G8" s="580"/>
      <c r="H8" s="580"/>
      <c r="I8" s="580"/>
      <c r="J8" s="580"/>
      <c r="K8" s="497"/>
      <c r="L8" s="498"/>
      <c r="M8" s="493"/>
      <c r="N8" s="493"/>
      <c r="O8" s="493"/>
      <c r="P8" s="493"/>
      <c r="Q8" s="580"/>
    </row>
    <row r="9" spans="1:17">
      <c r="A9" s="577"/>
      <c r="B9" s="580"/>
      <c r="C9" s="580"/>
      <c r="D9" s="580"/>
      <c r="E9" s="580"/>
      <c r="F9" s="580"/>
      <c r="G9" s="580"/>
      <c r="H9" s="580"/>
      <c r="I9" s="580"/>
      <c r="J9" s="580"/>
      <c r="K9" s="497"/>
      <c r="L9" s="498"/>
      <c r="M9" s="493"/>
      <c r="N9" s="493"/>
      <c r="O9" s="493"/>
      <c r="P9" s="493"/>
      <c r="Q9" s="580"/>
    </row>
    <row r="10" spans="1:17" ht="31.5" customHeight="1">
      <c r="A10" s="577"/>
      <c r="B10" s="981" t="s">
        <v>894</v>
      </c>
      <c r="C10" s="981"/>
      <c r="D10" s="981"/>
      <c r="E10" s="981"/>
      <c r="F10" s="981"/>
      <c r="G10" s="981"/>
      <c r="H10" s="981"/>
      <c r="I10" s="981"/>
      <c r="J10" s="981"/>
      <c r="K10" s="981"/>
      <c r="L10" s="981"/>
      <c r="M10" s="981"/>
      <c r="N10" s="981"/>
      <c r="O10" s="981"/>
      <c r="P10" s="981"/>
      <c r="Q10" s="580"/>
    </row>
    <row r="11" spans="1:17">
      <c r="A11" s="582"/>
      <c r="B11" s="575"/>
      <c r="C11" s="575"/>
      <c r="D11" s="575"/>
      <c r="E11" s="575"/>
      <c r="F11" s="575"/>
      <c r="G11" s="575"/>
      <c r="H11" s="575"/>
      <c r="I11" s="575"/>
      <c r="J11" s="575"/>
      <c r="K11" s="575"/>
      <c r="L11" s="575"/>
      <c r="M11" s="575"/>
      <c r="N11" s="575"/>
      <c r="O11" s="575"/>
      <c r="P11" s="575"/>
      <c r="Q11" s="575"/>
    </row>
    <row r="12" spans="1:17" ht="66" customHeight="1">
      <c r="A12" s="583">
        <f>+A8+1</f>
        <v>3</v>
      </c>
      <c r="B12" s="981" t="s">
        <v>986</v>
      </c>
      <c r="C12" s="981"/>
      <c r="D12" s="981"/>
      <c r="E12" s="981"/>
      <c r="F12" s="981"/>
      <c r="G12" s="981"/>
      <c r="H12" s="981"/>
      <c r="I12" s="981"/>
      <c r="J12" s="981"/>
      <c r="K12" s="981"/>
      <c r="L12" s="981"/>
      <c r="M12" s="981"/>
      <c r="N12" s="981"/>
      <c r="O12" s="981"/>
      <c r="P12" s="981"/>
      <c r="Q12" s="580"/>
    </row>
    <row r="13" spans="1:17">
      <c r="A13" s="577"/>
      <c r="B13" s="573"/>
      <c r="C13" s="580"/>
      <c r="D13" s="580"/>
      <c r="E13" s="580"/>
      <c r="F13" s="580"/>
      <c r="G13" s="580"/>
      <c r="H13" s="580"/>
      <c r="I13" s="584"/>
      <c r="J13" s="580"/>
      <c r="K13" s="497"/>
      <c r="L13" s="498"/>
      <c r="M13" s="493"/>
      <c r="N13" s="493"/>
      <c r="O13" s="493"/>
      <c r="P13" s="493"/>
      <c r="Q13" s="580"/>
    </row>
    <row r="14" spans="1:17">
      <c r="A14" s="577">
        <f>A12+1</f>
        <v>4</v>
      </c>
      <c r="B14" s="585" t="s">
        <v>895</v>
      </c>
      <c r="C14" s="585"/>
      <c r="D14" s="585"/>
      <c r="E14" s="585"/>
      <c r="F14" s="580"/>
      <c r="G14" s="580"/>
      <c r="H14" s="580"/>
      <c r="I14" s="580"/>
      <c r="J14" s="580"/>
      <c r="K14" s="497"/>
      <c r="L14" s="498"/>
      <c r="M14" s="493"/>
      <c r="N14" s="493"/>
      <c r="O14" s="493"/>
      <c r="P14" s="493"/>
      <c r="Q14" s="580"/>
    </row>
    <row r="15" spans="1:17">
      <c r="A15" s="577"/>
      <c r="B15" s="585"/>
      <c r="C15" s="585"/>
      <c r="D15" s="585"/>
      <c r="E15" s="585"/>
      <c r="F15" s="580"/>
      <c r="G15" s="580"/>
      <c r="H15" s="580"/>
      <c r="I15" s="580"/>
      <c r="J15" s="580"/>
      <c r="K15" s="497"/>
      <c r="L15" s="497"/>
      <c r="M15" s="497"/>
      <c r="N15" s="497"/>
      <c r="O15" s="497"/>
      <c r="P15" s="497"/>
      <c r="Q15" s="580"/>
    </row>
    <row r="16" spans="1:17" ht="27">
      <c r="A16" s="577">
        <f>A14+1</f>
        <v>5</v>
      </c>
      <c r="B16" s="585"/>
      <c r="C16" s="585"/>
      <c r="D16" s="585"/>
      <c r="E16" s="580"/>
      <c r="F16" s="580"/>
      <c r="G16" s="586" t="s">
        <v>896</v>
      </c>
      <c r="H16" s="580"/>
      <c r="I16" s="580"/>
      <c r="J16" s="580"/>
      <c r="K16" s="497"/>
      <c r="L16" s="497"/>
      <c r="M16" s="497"/>
      <c r="N16" s="497"/>
      <c r="O16" s="497"/>
      <c r="P16" s="497"/>
      <c r="Q16" s="580"/>
    </row>
    <row r="17" spans="1:17">
      <c r="A17" s="577">
        <f t="shared" ref="A17:A22" si="0">+A16+1</f>
        <v>6</v>
      </c>
      <c r="B17" s="578" t="s">
        <v>897</v>
      </c>
      <c r="C17" s="578"/>
      <c r="D17" s="578"/>
      <c r="E17" s="580"/>
      <c r="F17" s="580"/>
      <c r="G17" s="587">
        <v>0</v>
      </c>
      <c r="H17" s="588"/>
      <c r="I17" s="580"/>
      <c r="J17" s="580"/>
      <c r="K17" s="497"/>
      <c r="L17" s="497"/>
      <c r="M17" s="497"/>
      <c r="N17" s="497"/>
      <c r="O17" s="497"/>
      <c r="P17" s="497"/>
      <c r="Q17" s="580"/>
    </row>
    <row r="18" spans="1:17">
      <c r="A18" s="577">
        <f t="shared" si="0"/>
        <v>7</v>
      </c>
      <c r="B18" s="578" t="s">
        <v>898</v>
      </c>
      <c r="C18" s="578"/>
      <c r="D18" s="578"/>
      <c r="E18" s="580"/>
      <c r="F18" s="580"/>
      <c r="G18" s="587">
        <v>0</v>
      </c>
      <c r="H18" s="588"/>
      <c r="I18" s="580"/>
      <c r="J18" s="580"/>
      <c r="K18" s="497"/>
      <c r="L18" s="497"/>
      <c r="M18" s="497"/>
      <c r="N18" s="497"/>
      <c r="O18" s="497"/>
      <c r="P18" s="497"/>
      <c r="Q18" s="580"/>
    </row>
    <row r="19" spans="1:17">
      <c r="A19" s="577">
        <f t="shared" si="0"/>
        <v>8</v>
      </c>
      <c r="B19" s="578" t="s">
        <v>899</v>
      </c>
      <c r="C19" s="578"/>
      <c r="D19" s="578"/>
      <c r="E19" s="580"/>
      <c r="F19" s="580"/>
      <c r="G19" s="589">
        <v>0</v>
      </c>
      <c r="H19" s="588"/>
      <c r="I19" s="580"/>
      <c r="J19" s="580"/>
      <c r="K19" s="497"/>
      <c r="L19" s="497"/>
      <c r="M19" s="497"/>
      <c r="N19" s="497"/>
      <c r="O19" s="497"/>
      <c r="P19" s="497"/>
      <c r="Q19" s="580"/>
    </row>
    <row r="20" spans="1:17">
      <c r="A20" s="577">
        <f t="shared" si="0"/>
        <v>9</v>
      </c>
      <c r="B20" s="578" t="s">
        <v>900</v>
      </c>
      <c r="C20" s="578"/>
      <c r="D20" s="578"/>
      <c r="E20" s="580"/>
      <c r="F20" s="580"/>
      <c r="G20" s="590">
        <f>+G17-G19-G18</f>
        <v>0</v>
      </c>
      <c r="H20" s="588"/>
      <c r="I20" s="580"/>
      <c r="J20" s="580"/>
      <c r="K20" s="497"/>
      <c r="L20" s="497"/>
      <c r="M20" s="497"/>
      <c r="N20" s="497"/>
      <c r="O20" s="497"/>
      <c r="P20" s="497"/>
      <c r="Q20" s="580"/>
    </row>
    <row r="21" spans="1:17">
      <c r="A21" s="577">
        <f t="shared" si="0"/>
        <v>10</v>
      </c>
      <c r="B21" s="578" t="s">
        <v>901</v>
      </c>
      <c r="C21" s="578"/>
      <c r="D21" s="578"/>
      <c r="E21" s="580"/>
      <c r="F21" s="580"/>
      <c r="G21" s="589">
        <v>0</v>
      </c>
      <c r="H21" s="588"/>
      <c r="I21" s="590"/>
      <c r="J21" s="580"/>
      <c r="K21" s="497"/>
      <c r="L21" s="497"/>
      <c r="M21" s="497"/>
      <c r="N21" s="497"/>
      <c r="O21" s="497"/>
      <c r="P21" s="497"/>
      <c r="Q21" s="580"/>
    </row>
    <row r="22" spans="1:17" ht="13.5" thickBot="1">
      <c r="A22" s="577">
        <f t="shared" si="0"/>
        <v>11</v>
      </c>
      <c r="B22" s="578" t="s">
        <v>902</v>
      </c>
      <c r="C22" s="578"/>
      <c r="D22" s="578"/>
      <c r="E22" s="580"/>
      <c r="F22" s="580"/>
      <c r="G22" s="591">
        <f>+G20-G21</f>
        <v>0</v>
      </c>
      <c r="H22" s="588"/>
      <c r="I22" s="590"/>
      <c r="J22" s="580"/>
      <c r="K22" s="497"/>
      <c r="L22" s="497"/>
      <c r="M22" s="497"/>
      <c r="N22" s="497"/>
      <c r="O22" s="497"/>
      <c r="P22" s="497"/>
      <c r="Q22" s="580"/>
    </row>
    <row r="23" spans="1:17" ht="13.5" thickTop="1">
      <c r="A23" s="577"/>
      <c r="B23" s="578"/>
      <c r="C23" s="578"/>
      <c r="D23" s="578"/>
      <c r="E23" s="580"/>
      <c r="F23" s="580"/>
      <c r="G23" s="590"/>
      <c r="H23" s="588"/>
      <c r="I23" s="580"/>
      <c r="J23" s="580"/>
      <c r="K23" s="497"/>
      <c r="L23" s="497"/>
      <c r="M23" s="497"/>
      <c r="N23" s="497"/>
      <c r="O23" s="497"/>
      <c r="P23" s="497"/>
      <c r="Q23" s="580"/>
    </row>
    <row r="24" spans="1:17">
      <c r="A24" s="577">
        <f>+A22+1</f>
        <v>12</v>
      </c>
      <c r="B24" s="578" t="s">
        <v>903</v>
      </c>
      <c r="C24" s="578"/>
      <c r="D24" s="578"/>
      <c r="E24" s="580"/>
      <c r="F24" s="580"/>
      <c r="G24" s="587">
        <v>0</v>
      </c>
      <c r="H24" s="588"/>
      <c r="I24" s="580"/>
      <c r="J24" s="580"/>
      <c r="K24" s="497"/>
      <c r="L24" s="497"/>
      <c r="M24" s="497"/>
      <c r="N24" s="497"/>
      <c r="O24" s="497"/>
      <c r="P24" s="497"/>
      <c r="Q24" s="580"/>
    </row>
    <row r="25" spans="1:17">
      <c r="A25" s="577">
        <f>+A24+1</f>
        <v>13</v>
      </c>
      <c r="B25" s="578" t="s">
        <v>898</v>
      </c>
      <c r="C25" s="578"/>
      <c r="D25" s="578"/>
      <c r="E25" s="580"/>
      <c r="F25" s="580"/>
      <c r="G25" s="587">
        <v>0</v>
      </c>
      <c r="H25" s="588"/>
      <c r="I25" s="580"/>
      <c r="J25" s="580"/>
      <c r="K25" s="497"/>
      <c r="L25" s="497"/>
      <c r="M25" s="497"/>
      <c r="N25" s="497"/>
      <c r="O25" s="497"/>
      <c r="P25" s="497"/>
      <c r="Q25" s="580"/>
    </row>
    <row r="26" spans="1:17">
      <c r="A26" s="577">
        <f>+A25+1</f>
        <v>14</v>
      </c>
      <c r="B26" s="578" t="s">
        <v>899</v>
      </c>
      <c r="C26" s="578"/>
      <c r="D26" s="578"/>
      <c r="E26" s="580"/>
      <c r="F26" s="580"/>
      <c r="G26" s="589">
        <v>0</v>
      </c>
      <c r="H26" s="588"/>
      <c r="I26" s="580"/>
      <c r="J26" s="580"/>
      <c r="K26" s="497"/>
      <c r="L26" s="497"/>
      <c r="M26" s="497"/>
      <c r="N26" s="497"/>
      <c r="O26" s="497"/>
      <c r="P26" s="497"/>
      <c r="Q26" s="580"/>
    </row>
    <row r="27" spans="1:17">
      <c r="A27" s="577">
        <f>+A26+1</f>
        <v>15</v>
      </c>
      <c r="B27" s="578" t="s">
        <v>900</v>
      </c>
      <c r="C27" s="578"/>
      <c r="D27" s="578"/>
      <c r="E27" s="580"/>
      <c r="F27" s="580"/>
      <c r="G27" s="590">
        <f>+G24-G26</f>
        <v>0</v>
      </c>
      <c r="H27" s="588"/>
      <c r="I27" s="580"/>
      <c r="J27" s="580"/>
      <c r="K27" s="497"/>
      <c r="L27" s="497"/>
      <c r="M27" s="497"/>
      <c r="N27" s="497"/>
      <c r="O27" s="497"/>
      <c r="P27" s="497"/>
      <c r="Q27" s="580"/>
    </row>
    <row r="28" spans="1:17">
      <c r="A28" s="577">
        <f>+A27+1</f>
        <v>16</v>
      </c>
      <c r="B28" s="578" t="s">
        <v>904</v>
      </c>
      <c r="C28" s="578"/>
      <c r="D28" s="578"/>
      <c r="E28" s="580"/>
      <c r="F28" s="580"/>
      <c r="G28" s="589">
        <v>0</v>
      </c>
      <c r="H28" s="588"/>
      <c r="I28" s="580"/>
      <c r="J28" s="580"/>
      <c r="K28" s="497"/>
      <c r="L28" s="497"/>
      <c r="M28" s="497"/>
      <c r="N28" s="497"/>
      <c r="O28" s="497"/>
      <c r="P28" s="497"/>
      <c r="Q28" s="580"/>
    </row>
    <row r="29" spans="1:17" ht="13.5" thickBot="1">
      <c r="A29" s="577">
        <f>+A28+1</f>
        <v>17</v>
      </c>
      <c r="B29" s="578" t="s">
        <v>905</v>
      </c>
      <c r="C29" s="578"/>
      <c r="D29" s="578"/>
      <c r="E29" s="580"/>
      <c r="F29" s="580"/>
      <c r="G29" s="591">
        <f>+G27-G28</f>
        <v>0</v>
      </c>
      <c r="H29" s="588"/>
      <c r="I29" s="580"/>
      <c r="J29" s="580"/>
      <c r="K29" s="497"/>
      <c r="L29" s="497"/>
      <c r="M29" s="497"/>
      <c r="N29" s="497"/>
      <c r="O29" s="497"/>
      <c r="P29" s="497"/>
      <c r="Q29" s="580"/>
    </row>
    <row r="30" spans="1:17" ht="13.5" thickTop="1">
      <c r="A30" s="577"/>
      <c r="B30" s="578"/>
      <c r="C30" s="578"/>
      <c r="D30" s="578"/>
      <c r="E30" s="580"/>
      <c r="F30" s="580"/>
      <c r="G30" s="590"/>
      <c r="H30" s="588"/>
      <c r="I30" s="580"/>
      <c r="J30" s="580"/>
      <c r="K30" s="497"/>
      <c r="L30" s="497"/>
      <c r="M30" s="497"/>
      <c r="N30" s="497"/>
      <c r="O30" s="497"/>
      <c r="P30" s="497"/>
      <c r="Q30" s="580"/>
    </row>
    <row r="31" spans="1:17">
      <c r="A31" s="577">
        <f>+A29+1</f>
        <v>18</v>
      </c>
      <c r="B31" s="578" t="s">
        <v>906</v>
      </c>
      <c r="C31" s="578"/>
      <c r="D31" s="578"/>
      <c r="E31" s="580"/>
      <c r="F31" s="580"/>
      <c r="G31" s="590">
        <f>P51</f>
        <v>0</v>
      </c>
      <c r="H31" s="573" t="str">
        <f>"From Line "&amp;A51&amp;P36</f>
        <v>From Line 36(n)</v>
      </c>
      <c r="I31" s="580"/>
      <c r="J31" s="580"/>
      <c r="K31" s="497"/>
      <c r="L31" s="497"/>
      <c r="M31" s="497"/>
      <c r="N31" s="497"/>
      <c r="O31" s="497"/>
      <c r="P31" s="497"/>
      <c r="Q31" s="580"/>
    </row>
    <row r="32" spans="1:17">
      <c r="A32" s="577">
        <f>+A31+1</f>
        <v>19</v>
      </c>
      <c r="B32" s="578" t="s">
        <v>907</v>
      </c>
      <c r="C32" s="578"/>
      <c r="D32" s="578"/>
      <c r="E32" s="580"/>
      <c r="F32" s="580"/>
      <c r="G32" s="590">
        <f>+(G22+G29)/2</f>
        <v>0</v>
      </c>
      <c r="H32" s="588"/>
      <c r="I32" s="580"/>
      <c r="J32" s="580"/>
      <c r="K32" s="497"/>
      <c r="L32" s="497"/>
      <c r="M32" s="497"/>
      <c r="N32" s="497"/>
      <c r="O32" s="497"/>
      <c r="P32" s="497"/>
      <c r="Q32" s="580"/>
    </row>
    <row r="33" spans="1:17" ht="13.5" thickBot="1">
      <c r="A33" s="577">
        <f>+A32+1</f>
        <v>20</v>
      </c>
      <c r="B33" s="578" t="s">
        <v>908</v>
      </c>
      <c r="C33" s="578"/>
      <c r="D33" s="578"/>
      <c r="E33" s="580"/>
      <c r="F33" s="580"/>
      <c r="G33" s="591">
        <f>+G31+G32</f>
        <v>0</v>
      </c>
      <c r="H33" s="573" t="s">
        <v>909</v>
      </c>
      <c r="I33" s="580"/>
      <c r="J33" s="580"/>
      <c r="K33" s="497"/>
      <c r="L33" s="497"/>
      <c r="M33" s="497"/>
      <c r="N33" s="497"/>
      <c r="O33" s="497"/>
      <c r="P33" s="497"/>
      <c r="Q33" s="580"/>
    </row>
    <row r="34" spans="1:17" ht="13.5" thickTop="1">
      <c r="A34" s="577"/>
      <c r="B34" s="585"/>
      <c r="C34" s="585"/>
      <c r="D34" s="585"/>
      <c r="E34" s="580"/>
      <c r="F34" s="592"/>
      <c r="G34" s="580"/>
      <c r="H34" s="580"/>
      <c r="I34" s="584"/>
      <c r="J34" s="588"/>
      <c r="K34" s="497"/>
      <c r="L34" s="497"/>
      <c r="M34" s="497"/>
      <c r="N34" s="497"/>
      <c r="O34" s="497"/>
      <c r="P34" s="497"/>
      <c r="Q34" s="580"/>
    </row>
    <row r="35" spans="1:17">
      <c r="A35" s="577">
        <f>A33+1</f>
        <v>21</v>
      </c>
      <c r="B35" s="585" t="s">
        <v>895</v>
      </c>
      <c r="C35" s="593"/>
      <c r="D35" s="571"/>
      <c r="E35" s="571"/>
      <c r="F35" s="571"/>
      <c r="G35" s="571"/>
      <c r="H35" s="571"/>
      <c r="I35" s="571"/>
      <c r="J35" s="570"/>
      <c r="K35" s="497" t="s">
        <v>910</v>
      </c>
      <c r="L35" s="497"/>
      <c r="M35" s="497"/>
      <c r="N35" s="497"/>
      <c r="O35" s="497"/>
      <c r="P35" s="497"/>
      <c r="Q35" s="570"/>
    </row>
    <row r="36" spans="1:17">
      <c r="A36" s="577"/>
      <c r="B36" s="512" t="s">
        <v>122</v>
      </c>
      <c r="C36" s="513" t="s">
        <v>123</v>
      </c>
      <c r="D36" s="594" t="s">
        <v>280</v>
      </c>
      <c r="E36" s="594" t="s">
        <v>124</v>
      </c>
      <c r="F36" s="594" t="s">
        <v>281</v>
      </c>
      <c r="G36" s="594" t="s">
        <v>127</v>
      </c>
      <c r="H36" s="594" t="s">
        <v>128</v>
      </c>
      <c r="I36" s="594" t="s">
        <v>129</v>
      </c>
      <c r="J36" s="570"/>
      <c r="K36" s="594" t="s">
        <v>130</v>
      </c>
      <c r="L36" s="594" t="s">
        <v>811</v>
      </c>
      <c r="M36" s="594" t="s">
        <v>855</v>
      </c>
      <c r="N36" s="594" t="s">
        <v>911</v>
      </c>
      <c r="O36" s="594" t="s">
        <v>912</v>
      </c>
      <c r="P36" s="594" t="s">
        <v>913</v>
      </c>
      <c r="Q36" s="570"/>
    </row>
    <row r="37" spans="1:17" ht="135">
      <c r="A37" s="583">
        <f>+A35+1</f>
        <v>22</v>
      </c>
      <c r="B37" s="595" t="s">
        <v>111</v>
      </c>
      <c r="C37" s="595" t="s">
        <v>914</v>
      </c>
      <c r="D37" s="596" t="s">
        <v>915</v>
      </c>
      <c r="E37" s="596" t="s">
        <v>916</v>
      </c>
      <c r="F37" s="596" t="s">
        <v>917</v>
      </c>
      <c r="G37" s="596" t="s">
        <v>918</v>
      </c>
      <c r="H37" s="596" t="s">
        <v>919</v>
      </c>
      <c r="I37" s="596" t="s">
        <v>920</v>
      </c>
      <c r="J37" s="570"/>
      <c r="K37" s="596" t="s">
        <v>921</v>
      </c>
      <c r="L37" s="596" t="s">
        <v>922</v>
      </c>
      <c r="M37" s="596" t="s">
        <v>923</v>
      </c>
      <c r="N37" s="596" t="s">
        <v>924</v>
      </c>
      <c r="O37" s="596" t="s">
        <v>925</v>
      </c>
      <c r="P37" s="596" t="s">
        <v>926</v>
      </c>
      <c r="Q37" s="570"/>
    </row>
    <row r="38" spans="1:17" ht="18">
      <c r="A38" s="597">
        <f t="shared" ref="A38:A52" si="1">+A37+1</f>
        <v>23</v>
      </c>
      <c r="B38" s="598"/>
      <c r="C38" s="598"/>
      <c r="D38" s="599" t="s">
        <v>927</v>
      </c>
      <c r="E38" s="599" t="s">
        <v>928</v>
      </c>
      <c r="F38" s="599"/>
      <c r="G38" s="599" t="s">
        <v>929</v>
      </c>
      <c r="H38" s="599" t="s">
        <v>930</v>
      </c>
      <c r="I38" s="599" t="s">
        <v>931</v>
      </c>
      <c r="J38" s="600"/>
      <c r="K38" s="599"/>
      <c r="L38" s="599" t="s">
        <v>932</v>
      </c>
      <c r="M38" s="599" t="s">
        <v>933</v>
      </c>
      <c r="N38" s="599" t="s">
        <v>934</v>
      </c>
      <c r="O38" s="599" t="s">
        <v>935</v>
      </c>
      <c r="P38" s="599" t="s">
        <v>936</v>
      </c>
      <c r="Q38" s="570"/>
    </row>
    <row r="39" spans="1:17">
      <c r="A39" s="583">
        <f t="shared" si="1"/>
        <v>24</v>
      </c>
      <c r="B39" s="601" t="s">
        <v>937</v>
      </c>
      <c r="C39" s="602">
        <v>2024</v>
      </c>
      <c r="D39" s="603" t="s">
        <v>938</v>
      </c>
      <c r="E39" s="604">
        <v>0</v>
      </c>
      <c r="F39" s="605" t="s">
        <v>938</v>
      </c>
      <c r="G39" s="605">
        <f>F8</f>
        <v>365</v>
      </c>
      <c r="H39" s="606" t="s">
        <v>938</v>
      </c>
      <c r="I39" s="607">
        <f>E39</f>
        <v>0</v>
      </c>
      <c r="J39" s="570"/>
      <c r="K39" s="603" t="s">
        <v>938</v>
      </c>
      <c r="L39" s="603" t="s">
        <v>938</v>
      </c>
      <c r="M39" s="603" t="s">
        <v>938</v>
      </c>
      <c r="N39" s="603" t="s">
        <v>938</v>
      </c>
      <c r="O39" s="603" t="s">
        <v>938</v>
      </c>
      <c r="P39" s="587">
        <f>G21</f>
        <v>0</v>
      </c>
      <c r="Q39" s="570"/>
    </row>
    <row r="40" spans="1:17">
      <c r="A40" s="577">
        <f t="shared" si="1"/>
        <v>25</v>
      </c>
      <c r="B40" s="601" t="s">
        <v>939</v>
      </c>
      <c r="C40" s="602">
        <v>2025</v>
      </c>
      <c r="D40" s="603">
        <v>0</v>
      </c>
      <c r="E40" s="607">
        <f>E39+D40</f>
        <v>0</v>
      </c>
      <c r="F40" s="608">
        <v>336</v>
      </c>
      <c r="G40" s="605">
        <f t="shared" ref="G40:G51" si="2">G39</f>
        <v>365</v>
      </c>
      <c r="H40" s="607">
        <f>IFERROR(D40*F40/G40,0)</f>
        <v>0</v>
      </c>
      <c r="I40" s="607">
        <f>+I39+H40</f>
        <v>0</v>
      </c>
      <c r="J40" s="570"/>
      <c r="K40" s="587">
        <v>0</v>
      </c>
      <c r="L40" s="607">
        <f>K40-D40</f>
        <v>0</v>
      </c>
      <c r="M40" s="607">
        <f t="shared" ref="M40:M51" si="3">IF(AND( D40&gt;=0, K40&gt;=0), IF( L40&gt;=0, H40, K40/ D40* H40), IF(AND( D40&lt;0, K40&lt;0), IF( L40&lt;0,H40, K40/ D40* H40),0))</f>
        <v>0</v>
      </c>
      <c r="N40" s="607">
        <f t="shared" ref="N40:N51" si="4">IF(AND( D40&gt;=0, K40&gt;=0), IF( L40&gt;=0, L40*50%,0), IF(AND( D40&lt;0, K40&lt;0),IF( L40&lt;0, L40*50%,0),0))</f>
        <v>0</v>
      </c>
      <c r="O40" s="607">
        <f t="shared" ref="O40:O51" si="5">IF(AND( D40&gt;=0, K40&lt;=0), K40*50%, IF(AND( D40&lt;0, K40&gt;=0), K40*50%,0))</f>
        <v>0</v>
      </c>
      <c r="P40" s="607">
        <f>P39+M40+N40+O40</f>
        <v>0</v>
      </c>
      <c r="Q40" s="570"/>
    </row>
    <row r="41" spans="1:17">
      <c r="A41" s="577">
        <f t="shared" si="1"/>
        <v>26</v>
      </c>
      <c r="B41" s="601" t="s">
        <v>140</v>
      </c>
      <c r="C41" s="602">
        <v>2025</v>
      </c>
      <c r="D41" s="603">
        <v>0</v>
      </c>
      <c r="E41" s="607">
        <f t="shared" ref="E41:E51" si="6">E40+D41</f>
        <v>0</v>
      </c>
      <c r="F41" s="605">
        <v>307</v>
      </c>
      <c r="G41" s="605">
        <f t="shared" si="2"/>
        <v>365</v>
      </c>
      <c r="H41" s="607">
        <f t="shared" ref="H41:H51" si="7">IFERROR(D41*F41/G41,0)</f>
        <v>0</v>
      </c>
      <c r="I41" s="607">
        <f t="shared" ref="I41:I51" si="8">+I40+H41</f>
        <v>0</v>
      </c>
      <c r="J41" s="570"/>
      <c r="K41" s="587">
        <v>0</v>
      </c>
      <c r="L41" s="607">
        <f t="shared" ref="L41:L51" si="9">K41-D41</f>
        <v>0</v>
      </c>
      <c r="M41" s="607">
        <f t="shared" si="3"/>
        <v>0</v>
      </c>
      <c r="N41" s="607">
        <f t="shared" si="4"/>
        <v>0</v>
      </c>
      <c r="O41" s="607">
        <f t="shared" si="5"/>
        <v>0</v>
      </c>
      <c r="P41" s="607">
        <f t="shared" ref="P41:P51" si="10">P40+M41+N41+O41</f>
        <v>0</v>
      </c>
      <c r="Q41" s="570"/>
    </row>
    <row r="42" spans="1:17">
      <c r="A42" s="577">
        <f t="shared" si="1"/>
        <v>27</v>
      </c>
      <c r="B42" s="601" t="s">
        <v>940</v>
      </c>
      <c r="C42" s="602">
        <v>2025</v>
      </c>
      <c r="D42" s="603">
        <v>0</v>
      </c>
      <c r="E42" s="607">
        <f t="shared" si="6"/>
        <v>0</v>
      </c>
      <c r="F42" s="605">
        <v>276</v>
      </c>
      <c r="G42" s="605">
        <f t="shared" si="2"/>
        <v>365</v>
      </c>
      <c r="H42" s="607">
        <f t="shared" si="7"/>
        <v>0</v>
      </c>
      <c r="I42" s="607">
        <f t="shared" si="8"/>
        <v>0</v>
      </c>
      <c r="J42" s="570"/>
      <c r="K42" s="587">
        <v>0</v>
      </c>
      <c r="L42" s="607">
        <f t="shared" si="9"/>
        <v>0</v>
      </c>
      <c r="M42" s="607">
        <f t="shared" si="3"/>
        <v>0</v>
      </c>
      <c r="N42" s="607">
        <f t="shared" si="4"/>
        <v>0</v>
      </c>
      <c r="O42" s="607">
        <f t="shared" si="5"/>
        <v>0</v>
      </c>
      <c r="P42" s="607">
        <f t="shared" si="10"/>
        <v>0</v>
      </c>
      <c r="Q42" s="570"/>
    </row>
    <row r="43" spans="1:17">
      <c r="A43" s="577">
        <f t="shared" si="1"/>
        <v>28</v>
      </c>
      <c r="B43" s="601" t="s">
        <v>142</v>
      </c>
      <c r="C43" s="602">
        <v>2025</v>
      </c>
      <c r="D43" s="603">
        <v>0</v>
      </c>
      <c r="E43" s="607">
        <f t="shared" si="6"/>
        <v>0</v>
      </c>
      <c r="F43" s="605">
        <v>246</v>
      </c>
      <c r="G43" s="605">
        <f t="shared" si="2"/>
        <v>365</v>
      </c>
      <c r="H43" s="607">
        <f t="shared" si="7"/>
        <v>0</v>
      </c>
      <c r="I43" s="607">
        <f t="shared" si="8"/>
        <v>0</v>
      </c>
      <c r="J43" s="570"/>
      <c r="K43" s="587">
        <v>0</v>
      </c>
      <c r="L43" s="607">
        <f t="shared" si="9"/>
        <v>0</v>
      </c>
      <c r="M43" s="607">
        <f t="shared" si="3"/>
        <v>0</v>
      </c>
      <c r="N43" s="607">
        <f t="shared" si="4"/>
        <v>0</v>
      </c>
      <c r="O43" s="607">
        <f t="shared" si="5"/>
        <v>0</v>
      </c>
      <c r="P43" s="607">
        <f t="shared" si="10"/>
        <v>0</v>
      </c>
      <c r="Q43" s="570"/>
    </row>
    <row r="44" spans="1:17">
      <c r="A44" s="577">
        <f t="shared" si="1"/>
        <v>29</v>
      </c>
      <c r="B44" s="601" t="s">
        <v>143</v>
      </c>
      <c r="C44" s="602">
        <v>2025</v>
      </c>
      <c r="D44" s="603">
        <v>0</v>
      </c>
      <c r="E44" s="607">
        <f t="shared" si="6"/>
        <v>0</v>
      </c>
      <c r="F44" s="605">
        <v>215</v>
      </c>
      <c r="G44" s="605">
        <f t="shared" si="2"/>
        <v>365</v>
      </c>
      <c r="H44" s="607">
        <f t="shared" si="7"/>
        <v>0</v>
      </c>
      <c r="I44" s="607">
        <f t="shared" si="8"/>
        <v>0</v>
      </c>
      <c r="J44" s="570"/>
      <c r="K44" s="587">
        <v>0</v>
      </c>
      <c r="L44" s="607">
        <f t="shared" si="9"/>
        <v>0</v>
      </c>
      <c r="M44" s="607">
        <f t="shared" si="3"/>
        <v>0</v>
      </c>
      <c r="N44" s="607">
        <f t="shared" si="4"/>
        <v>0</v>
      </c>
      <c r="O44" s="607">
        <f t="shared" si="5"/>
        <v>0</v>
      </c>
      <c r="P44" s="607">
        <f t="shared" si="10"/>
        <v>0</v>
      </c>
      <c r="Q44" s="570"/>
    </row>
    <row r="45" spans="1:17">
      <c r="A45" s="577">
        <f t="shared" si="1"/>
        <v>30</v>
      </c>
      <c r="B45" s="601" t="s">
        <v>144</v>
      </c>
      <c r="C45" s="602">
        <v>2025</v>
      </c>
      <c r="D45" s="603">
        <v>0</v>
      </c>
      <c r="E45" s="607">
        <f t="shared" si="6"/>
        <v>0</v>
      </c>
      <c r="F45" s="605">
        <v>185</v>
      </c>
      <c r="G45" s="605">
        <f t="shared" si="2"/>
        <v>365</v>
      </c>
      <c r="H45" s="607">
        <f t="shared" si="7"/>
        <v>0</v>
      </c>
      <c r="I45" s="607">
        <f t="shared" si="8"/>
        <v>0</v>
      </c>
      <c r="J45" s="570"/>
      <c r="K45" s="587">
        <v>0</v>
      </c>
      <c r="L45" s="607">
        <f t="shared" si="9"/>
        <v>0</v>
      </c>
      <c r="M45" s="607">
        <f t="shared" si="3"/>
        <v>0</v>
      </c>
      <c r="N45" s="607">
        <f t="shared" si="4"/>
        <v>0</v>
      </c>
      <c r="O45" s="607">
        <f t="shared" si="5"/>
        <v>0</v>
      </c>
      <c r="P45" s="607">
        <f t="shared" si="10"/>
        <v>0</v>
      </c>
      <c r="Q45" s="570"/>
    </row>
    <row r="46" spans="1:17">
      <c r="A46" s="577">
        <f t="shared" si="1"/>
        <v>31</v>
      </c>
      <c r="B46" s="601" t="s">
        <v>145</v>
      </c>
      <c r="C46" s="602">
        <v>2025</v>
      </c>
      <c r="D46" s="603">
        <v>0</v>
      </c>
      <c r="E46" s="607">
        <f t="shared" si="6"/>
        <v>0</v>
      </c>
      <c r="F46" s="605">
        <v>154</v>
      </c>
      <c r="G46" s="605">
        <f t="shared" si="2"/>
        <v>365</v>
      </c>
      <c r="H46" s="607">
        <f t="shared" si="7"/>
        <v>0</v>
      </c>
      <c r="I46" s="607">
        <f t="shared" si="8"/>
        <v>0</v>
      </c>
      <c r="J46" s="570"/>
      <c r="K46" s="587">
        <v>0</v>
      </c>
      <c r="L46" s="607">
        <f t="shared" si="9"/>
        <v>0</v>
      </c>
      <c r="M46" s="607">
        <f t="shared" si="3"/>
        <v>0</v>
      </c>
      <c r="N46" s="607">
        <f t="shared" si="4"/>
        <v>0</v>
      </c>
      <c r="O46" s="607">
        <f t="shared" si="5"/>
        <v>0</v>
      </c>
      <c r="P46" s="607">
        <f t="shared" si="10"/>
        <v>0</v>
      </c>
      <c r="Q46" s="570"/>
    </row>
    <row r="47" spans="1:17">
      <c r="A47" s="577">
        <f t="shared" si="1"/>
        <v>32</v>
      </c>
      <c r="B47" s="601" t="s">
        <v>941</v>
      </c>
      <c r="C47" s="602">
        <v>2025</v>
      </c>
      <c r="D47" s="603">
        <v>0</v>
      </c>
      <c r="E47" s="607">
        <f t="shared" si="6"/>
        <v>0</v>
      </c>
      <c r="F47" s="605">
        <v>123</v>
      </c>
      <c r="G47" s="605">
        <f t="shared" si="2"/>
        <v>365</v>
      </c>
      <c r="H47" s="607">
        <f t="shared" si="7"/>
        <v>0</v>
      </c>
      <c r="I47" s="607">
        <f t="shared" si="8"/>
        <v>0</v>
      </c>
      <c r="J47" s="570"/>
      <c r="K47" s="587">
        <v>0</v>
      </c>
      <c r="L47" s="607">
        <f t="shared" si="9"/>
        <v>0</v>
      </c>
      <c r="M47" s="607">
        <f t="shared" si="3"/>
        <v>0</v>
      </c>
      <c r="N47" s="607">
        <f t="shared" si="4"/>
        <v>0</v>
      </c>
      <c r="O47" s="607">
        <f t="shared" si="5"/>
        <v>0</v>
      </c>
      <c r="P47" s="607">
        <f t="shared" si="10"/>
        <v>0</v>
      </c>
      <c r="Q47" s="570"/>
    </row>
    <row r="48" spans="1:17">
      <c r="A48" s="577">
        <f t="shared" si="1"/>
        <v>33</v>
      </c>
      <c r="B48" s="601" t="s">
        <v>147</v>
      </c>
      <c r="C48" s="602">
        <v>2025</v>
      </c>
      <c r="D48" s="603">
        <v>0</v>
      </c>
      <c r="E48" s="607">
        <f t="shared" si="6"/>
        <v>0</v>
      </c>
      <c r="F48" s="605">
        <v>93</v>
      </c>
      <c r="G48" s="605">
        <f t="shared" si="2"/>
        <v>365</v>
      </c>
      <c r="H48" s="607">
        <f t="shared" si="7"/>
        <v>0</v>
      </c>
      <c r="I48" s="607">
        <f t="shared" si="8"/>
        <v>0</v>
      </c>
      <c r="J48" s="570"/>
      <c r="K48" s="587">
        <v>0</v>
      </c>
      <c r="L48" s="607">
        <f t="shared" si="9"/>
        <v>0</v>
      </c>
      <c r="M48" s="607">
        <f t="shared" si="3"/>
        <v>0</v>
      </c>
      <c r="N48" s="607">
        <f t="shared" si="4"/>
        <v>0</v>
      </c>
      <c r="O48" s="607">
        <f t="shared" si="5"/>
        <v>0</v>
      </c>
      <c r="P48" s="607">
        <f t="shared" si="10"/>
        <v>0</v>
      </c>
      <c r="Q48" s="570"/>
    </row>
    <row r="49" spans="1:17">
      <c r="A49" s="577">
        <f t="shared" si="1"/>
        <v>34</v>
      </c>
      <c r="B49" s="601" t="s">
        <v>148</v>
      </c>
      <c r="C49" s="602">
        <v>2025</v>
      </c>
      <c r="D49" s="603">
        <v>0</v>
      </c>
      <c r="E49" s="607">
        <f t="shared" si="6"/>
        <v>0</v>
      </c>
      <c r="F49" s="605">
        <v>62</v>
      </c>
      <c r="G49" s="605">
        <f t="shared" si="2"/>
        <v>365</v>
      </c>
      <c r="H49" s="607">
        <f t="shared" si="7"/>
        <v>0</v>
      </c>
      <c r="I49" s="607">
        <f t="shared" si="8"/>
        <v>0</v>
      </c>
      <c r="J49" s="570"/>
      <c r="K49" s="587">
        <v>0</v>
      </c>
      <c r="L49" s="607">
        <f t="shared" si="9"/>
        <v>0</v>
      </c>
      <c r="M49" s="607">
        <f t="shared" si="3"/>
        <v>0</v>
      </c>
      <c r="N49" s="607">
        <f t="shared" si="4"/>
        <v>0</v>
      </c>
      <c r="O49" s="607">
        <f t="shared" si="5"/>
        <v>0</v>
      </c>
      <c r="P49" s="607">
        <f t="shared" si="10"/>
        <v>0</v>
      </c>
      <c r="Q49" s="570"/>
    </row>
    <row r="50" spans="1:17">
      <c r="A50" s="577">
        <f t="shared" si="1"/>
        <v>35</v>
      </c>
      <c r="B50" s="601" t="s">
        <v>149</v>
      </c>
      <c r="C50" s="602">
        <v>2025</v>
      </c>
      <c r="D50" s="603">
        <v>0</v>
      </c>
      <c r="E50" s="607">
        <f t="shared" si="6"/>
        <v>0</v>
      </c>
      <c r="F50" s="605">
        <v>32</v>
      </c>
      <c r="G50" s="605">
        <f t="shared" si="2"/>
        <v>365</v>
      </c>
      <c r="H50" s="607">
        <f t="shared" si="7"/>
        <v>0</v>
      </c>
      <c r="I50" s="607">
        <f t="shared" si="8"/>
        <v>0</v>
      </c>
      <c r="J50" s="570"/>
      <c r="K50" s="587">
        <v>0</v>
      </c>
      <c r="L50" s="607">
        <f t="shared" si="9"/>
        <v>0</v>
      </c>
      <c r="M50" s="607">
        <f t="shared" si="3"/>
        <v>0</v>
      </c>
      <c r="N50" s="607">
        <f t="shared" si="4"/>
        <v>0</v>
      </c>
      <c r="O50" s="607">
        <f t="shared" si="5"/>
        <v>0</v>
      </c>
      <c r="P50" s="607">
        <f t="shared" si="10"/>
        <v>0</v>
      </c>
      <c r="Q50" s="570"/>
    </row>
    <row r="51" spans="1:17">
      <c r="A51" s="577">
        <f t="shared" si="1"/>
        <v>36</v>
      </c>
      <c r="B51" s="601" t="s">
        <v>150</v>
      </c>
      <c r="C51" s="602">
        <v>2025</v>
      </c>
      <c r="D51" s="603">
        <v>0</v>
      </c>
      <c r="E51" s="607">
        <f t="shared" si="6"/>
        <v>0</v>
      </c>
      <c r="F51" s="605">
        <v>1</v>
      </c>
      <c r="G51" s="605">
        <f t="shared" si="2"/>
        <v>365</v>
      </c>
      <c r="H51" s="607">
        <f t="shared" si="7"/>
        <v>0</v>
      </c>
      <c r="I51" s="609">
        <f t="shared" si="8"/>
        <v>0</v>
      </c>
      <c r="J51" s="570"/>
      <c r="K51" s="587">
        <v>0</v>
      </c>
      <c r="L51" s="607">
        <f t="shared" si="9"/>
        <v>0</v>
      </c>
      <c r="M51" s="607">
        <f t="shared" si="3"/>
        <v>0</v>
      </c>
      <c r="N51" s="607">
        <f t="shared" si="4"/>
        <v>0</v>
      </c>
      <c r="O51" s="607">
        <f t="shared" si="5"/>
        <v>0</v>
      </c>
      <c r="P51" s="607">
        <f t="shared" si="10"/>
        <v>0</v>
      </c>
      <c r="Q51" s="570"/>
    </row>
    <row r="52" spans="1:17" ht="13.5" thickBot="1">
      <c r="A52" s="577">
        <f t="shared" si="1"/>
        <v>37</v>
      </c>
      <c r="B52" s="610" t="s">
        <v>942</v>
      </c>
      <c r="C52" s="611"/>
      <c r="D52" s="612">
        <f>SUM(D40:D51)</f>
        <v>0</v>
      </c>
      <c r="E52" s="613"/>
      <c r="F52" s="613"/>
      <c r="G52" s="613"/>
      <c r="H52" s="613"/>
      <c r="I52" s="607"/>
      <c r="J52" s="570"/>
      <c r="K52" s="614">
        <f>SUM(K40:K51)</f>
        <v>0</v>
      </c>
      <c r="L52" s="614">
        <f>SUM(L40:L51)</f>
        <v>0</v>
      </c>
      <c r="M52" s="570"/>
      <c r="N52" s="570"/>
      <c r="O52" s="570"/>
      <c r="P52" s="570"/>
      <c r="Q52" s="570"/>
    </row>
    <row r="53" spans="1:17" ht="13.5" thickTop="1">
      <c r="A53" s="577"/>
      <c r="B53" s="615"/>
      <c r="C53" s="615"/>
      <c r="D53" s="607"/>
      <c r="E53" s="616"/>
      <c r="F53" s="616"/>
      <c r="G53" s="616"/>
      <c r="H53" s="616"/>
      <c r="I53" s="607"/>
      <c r="J53" s="570"/>
      <c r="K53" s="617"/>
      <c r="L53" s="570"/>
      <c r="M53" s="570"/>
      <c r="N53" s="570"/>
      <c r="O53" s="570"/>
      <c r="P53" s="570"/>
      <c r="Q53" s="570"/>
    </row>
    <row r="54" spans="1:17" ht="12.75" customHeight="1">
      <c r="A54" s="583">
        <f>+A52+1</f>
        <v>38</v>
      </c>
      <c r="B54" s="982" t="s">
        <v>1166</v>
      </c>
      <c r="C54" s="982"/>
      <c r="D54" s="982"/>
      <c r="E54" s="982"/>
      <c r="F54" s="982"/>
      <c r="G54" s="982"/>
      <c r="H54" s="982"/>
      <c r="I54" s="982"/>
      <c r="J54" s="570"/>
      <c r="K54" s="570"/>
      <c r="L54" s="570"/>
      <c r="M54" s="570"/>
      <c r="N54" s="570"/>
      <c r="O54" s="570"/>
      <c r="P54" s="570"/>
      <c r="Q54" s="570"/>
    </row>
    <row r="55" spans="1:17">
      <c r="A55" s="577"/>
      <c r="B55" s="571"/>
      <c r="C55" s="571"/>
      <c r="D55" s="571"/>
      <c r="E55" s="571"/>
      <c r="F55" s="571"/>
      <c r="G55" s="571"/>
      <c r="H55" s="571"/>
      <c r="I55" s="571"/>
      <c r="J55" s="570"/>
      <c r="K55" s="570"/>
      <c r="L55" s="497"/>
      <c r="M55" s="497"/>
      <c r="N55" s="497"/>
      <c r="O55" s="497"/>
      <c r="P55" s="497"/>
      <c r="Q55" s="570"/>
    </row>
    <row r="56" spans="1:17">
      <c r="A56" s="577">
        <f>A54+1</f>
        <v>39</v>
      </c>
      <c r="B56" s="585" t="s">
        <v>943</v>
      </c>
      <c r="C56" s="585"/>
      <c r="D56" s="585"/>
      <c r="E56" s="585"/>
      <c r="F56" s="580"/>
      <c r="G56" s="580"/>
      <c r="H56" s="580"/>
      <c r="I56" s="584"/>
      <c r="J56" s="570"/>
      <c r="K56" s="570"/>
      <c r="L56" s="497"/>
      <c r="M56" s="497"/>
      <c r="N56" s="497"/>
      <c r="O56" s="497"/>
      <c r="P56" s="497"/>
      <c r="Q56" s="570"/>
    </row>
    <row r="57" spans="1:17">
      <c r="A57" s="577"/>
      <c r="B57" s="585"/>
      <c r="C57" s="585"/>
      <c r="D57" s="585"/>
      <c r="E57" s="585"/>
      <c r="F57" s="580"/>
      <c r="G57" s="580"/>
      <c r="H57" s="580"/>
      <c r="I57" s="584"/>
      <c r="J57" s="570"/>
      <c r="K57" s="570"/>
      <c r="L57" s="497"/>
      <c r="M57" s="497"/>
      <c r="N57" s="497"/>
      <c r="O57" s="497"/>
      <c r="P57" s="497"/>
      <c r="Q57" s="570"/>
    </row>
    <row r="58" spans="1:17" ht="27">
      <c r="A58" s="577">
        <f>A56+1</f>
        <v>40</v>
      </c>
      <c r="B58" s="585"/>
      <c r="C58" s="585"/>
      <c r="D58" s="585"/>
      <c r="E58" s="580"/>
      <c r="F58" s="580"/>
      <c r="G58" s="586" t="s">
        <v>896</v>
      </c>
      <c r="H58" s="580"/>
      <c r="I58" s="570"/>
      <c r="J58" s="570"/>
      <c r="K58" s="570"/>
      <c r="L58" s="497"/>
      <c r="M58" s="497"/>
      <c r="N58" s="497"/>
      <c r="O58" s="497"/>
      <c r="P58" s="497"/>
      <c r="Q58" s="570"/>
    </row>
    <row r="59" spans="1:17">
      <c r="A59" s="577">
        <f t="shared" ref="A59:A64" si="11">+A58+1</f>
        <v>41</v>
      </c>
      <c r="B59" s="578" t="s">
        <v>897</v>
      </c>
      <c r="C59" s="578"/>
      <c r="D59" s="578"/>
      <c r="E59" s="580"/>
      <c r="F59" s="580"/>
      <c r="G59" s="587">
        <v>0</v>
      </c>
      <c r="H59" s="588"/>
      <c r="I59" s="570"/>
      <c r="J59" s="570"/>
      <c r="K59" s="570"/>
      <c r="L59" s="497"/>
      <c r="M59" s="497"/>
      <c r="N59" s="497"/>
      <c r="O59" s="497"/>
      <c r="P59" s="497"/>
      <c r="Q59" s="570"/>
    </row>
    <row r="60" spans="1:17">
      <c r="A60" s="577">
        <f t="shared" si="11"/>
        <v>42</v>
      </c>
      <c r="B60" s="578" t="s">
        <v>898</v>
      </c>
      <c r="C60" s="578"/>
      <c r="D60" s="578"/>
      <c r="E60" s="580"/>
      <c r="F60" s="580"/>
      <c r="G60" s="587">
        <v>0</v>
      </c>
      <c r="H60" s="588"/>
      <c r="I60" s="570"/>
      <c r="J60" s="570"/>
      <c r="K60" s="570"/>
      <c r="L60" s="497"/>
      <c r="M60" s="497"/>
      <c r="N60" s="497"/>
      <c r="O60" s="497"/>
      <c r="P60" s="497"/>
      <c r="Q60" s="570"/>
    </row>
    <row r="61" spans="1:17">
      <c r="A61" s="577">
        <f t="shared" si="11"/>
        <v>43</v>
      </c>
      <c r="B61" s="578" t="s">
        <v>899</v>
      </c>
      <c r="C61" s="578"/>
      <c r="D61" s="578"/>
      <c r="E61" s="580"/>
      <c r="F61" s="580"/>
      <c r="G61" s="589">
        <v>0</v>
      </c>
      <c r="H61" s="588"/>
      <c r="I61" s="570"/>
      <c r="J61" s="570"/>
      <c r="K61" s="497"/>
      <c r="L61" s="497"/>
      <c r="M61" s="497"/>
      <c r="N61" s="497"/>
      <c r="O61" s="497"/>
      <c r="P61" s="497"/>
      <c r="Q61" s="570"/>
    </row>
    <row r="62" spans="1:17">
      <c r="A62" s="577">
        <f t="shared" si="11"/>
        <v>44</v>
      </c>
      <c r="B62" s="578" t="s">
        <v>900</v>
      </c>
      <c r="C62" s="578"/>
      <c r="D62" s="578"/>
      <c r="E62" s="580"/>
      <c r="F62" s="580"/>
      <c r="G62" s="590">
        <f>+G59-G61-G60</f>
        <v>0</v>
      </c>
      <c r="H62" s="588"/>
      <c r="I62" s="570"/>
      <c r="J62" s="570"/>
      <c r="K62" s="497"/>
      <c r="L62" s="497"/>
      <c r="M62" s="497"/>
      <c r="N62" s="497"/>
      <c r="O62" s="497"/>
      <c r="P62" s="497"/>
      <c r="Q62" s="570"/>
    </row>
    <row r="63" spans="1:17">
      <c r="A63" s="577">
        <f t="shared" si="11"/>
        <v>45</v>
      </c>
      <c r="B63" s="578" t="s">
        <v>901</v>
      </c>
      <c r="C63" s="578"/>
      <c r="D63" s="578"/>
      <c r="E63" s="580"/>
      <c r="F63" s="580"/>
      <c r="G63" s="589">
        <v>0</v>
      </c>
      <c r="H63" s="588"/>
      <c r="I63" s="570"/>
      <c r="J63" s="570"/>
      <c r="K63" s="497"/>
      <c r="L63" s="497"/>
      <c r="M63" s="497"/>
      <c r="N63" s="497"/>
      <c r="O63" s="497"/>
      <c r="P63" s="497"/>
      <c r="Q63" s="570"/>
    </row>
    <row r="64" spans="1:17" ht="13.5" thickBot="1">
      <c r="A64" s="577">
        <f t="shared" si="11"/>
        <v>46</v>
      </c>
      <c r="B64" s="578" t="s">
        <v>902</v>
      </c>
      <c r="C64" s="578"/>
      <c r="D64" s="578"/>
      <c r="E64" s="580"/>
      <c r="F64" s="580"/>
      <c r="G64" s="591">
        <f>+G62-G63</f>
        <v>0</v>
      </c>
      <c r="H64" s="588"/>
      <c r="I64" s="570"/>
      <c r="J64" s="570"/>
      <c r="K64" s="497"/>
      <c r="L64" s="497"/>
      <c r="M64" s="497"/>
      <c r="N64" s="497"/>
      <c r="O64" s="497"/>
      <c r="P64" s="497"/>
      <c r="Q64" s="570"/>
    </row>
    <row r="65" spans="1:17" ht="13.5" thickTop="1">
      <c r="A65" s="577"/>
      <c r="B65" s="578"/>
      <c r="C65" s="578"/>
      <c r="D65" s="578"/>
      <c r="E65" s="580"/>
      <c r="F65" s="580"/>
      <c r="G65" s="590"/>
      <c r="H65" s="588"/>
      <c r="I65" s="570"/>
      <c r="J65" s="570"/>
      <c r="K65" s="497"/>
      <c r="L65" s="497"/>
      <c r="M65" s="497"/>
      <c r="N65" s="497"/>
      <c r="O65" s="497"/>
      <c r="P65" s="497"/>
      <c r="Q65" s="570"/>
    </row>
    <row r="66" spans="1:17">
      <c r="A66" s="577">
        <f>A64+1</f>
        <v>47</v>
      </c>
      <c r="B66" s="578" t="s">
        <v>903</v>
      </c>
      <c r="C66" s="578"/>
      <c r="D66" s="578"/>
      <c r="E66" s="580"/>
      <c r="F66" s="580"/>
      <c r="G66" s="587">
        <v>0</v>
      </c>
      <c r="H66" s="588"/>
      <c r="I66" s="570"/>
      <c r="J66" s="570"/>
      <c r="K66" s="570"/>
      <c r="L66" s="570"/>
      <c r="M66" s="570"/>
      <c r="N66" s="570"/>
      <c r="O66" s="570"/>
      <c r="P66" s="570"/>
      <c r="Q66" s="570"/>
    </row>
    <row r="67" spans="1:17">
      <c r="A67" s="577">
        <f>+A66+1</f>
        <v>48</v>
      </c>
      <c r="B67" s="578" t="s">
        <v>898</v>
      </c>
      <c r="C67" s="578"/>
      <c r="D67" s="578"/>
      <c r="E67" s="580"/>
      <c r="F67" s="580"/>
      <c r="G67" s="587">
        <v>0</v>
      </c>
      <c r="H67" s="588"/>
      <c r="I67" s="570"/>
      <c r="J67" s="570"/>
      <c r="K67" s="570"/>
      <c r="L67" s="570"/>
      <c r="M67" s="570"/>
      <c r="N67" s="570"/>
      <c r="O67" s="570"/>
      <c r="P67" s="570"/>
      <c r="Q67" s="570"/>
    </row>
    <row r="68" spans="1:17">
      <c r="A68" s="577">
        <f>+A67+1</f>
        <v>49</v>
      </c>
      <c r="B68" s="578" t="s">
        <v>899</v>
      </c>
      <c r="C68" s="578"/>
      <c r="D68" s="578"/>
      <c r="E68" s="580"/>
      <c r="F68" s="580"/>
      <c r="G68" s="589">
        <v>0</v>
      </c>
      <c r="H68" s="588"/>
      <c r="I68" s="570"/>
      <c r="J68" s="570"/>
      <c r="K68" s="497"/>
      <c r="L68" s="497"/>
      <c r="M68" s="497"/>
      <c r="N68" s="497"/>
      <c r="O68" s="497"/>
      <c r="P68" s="497"/>
      <c r="Q68" s="570"/>
    </row>
    <row r="69" spans="1:17">
      <c r="A69" s="577">
        <f>+A68+1</f>
        <v>50</v>
      </c>
      <c r="B69" s="578" t="s">
        <v>900</v>
      </c>
      <c r="C69" s="578"/>
      <c r="D69" s="578"/>
      <c r="E69" s="580"/>
      <c r="F69" s="580"/>
      <c r="G69" s="590">
        <f>+G66-G68</f>
        <v>0</v>
      </c>
      <c r="H69" s="588"/>
      <c r="I69" s="570"/>
      <c r="J69" s="570"/>
      <c r="K69" s="497"/>
      <c r="L69" s="497"/>
      <c r="M69" s="497"/>
      <c r="N69" s="497"/>
      <c r="O69" s="497"/>
      <c r="P69" s="497"/>
      <c r="Q69" s="570"/>
    </row>
    <row r="70" spans="1:17">
      <c r="A70" s="577">
        <f>+A69+1</f>
        <v>51</v>
      </c>
      <c r="B70" s="578" t="s">
        <v>904</v>
      </c>
      <c r="C70" s="578"/>
      <c r="D70" s="578"/>
      <c r="E70" s="580"/>
      <c r="F70" s="580"/>
      <c r="G70" s="589">
        <v>0</v>
      </c>
      <c r="H70" s="588"/>
      <c r="I70" s="570"/>
      <c r="J70" s="570"/>
      <c r="K70" s="497"/>
      <c r="L70" s="497"/>
      <c r="M70" s="497"/>
      <c r="N70" s="497"/>
      <c r="O70" s="497"/>
      <c r="P70" s="497"/>
      <c r="Q70" s="570"/>
    </row>
    <row r="71" spans="1:17" ht="13.5" thickBot="1">
      <c r="A71" s="577">
        <f>+A70+1</f>
        <v>52</v>
      </c>
      <c r="B71" s="578" t="s">
        <v>905</v>
      </c>
      <c r="C71" s="578"/>
      <c r="D71" s="578"/>
      <c r="E71" s="580"/>
      <c r="F71" s="580"/>
      <c r="G71" s="591">
        <f>+G69-G70</f>
        <v>0</v>
      </c>
      <c r="H71" s="588"/>
      <c r="I71" s="570"/>
      <c r="J71" s="570"/>
      <c r="K71" s="497"/>
      <c r="L71" s="497"/>
      <c r="M71" s="497"/>
      <c r="N71" s="497"/>
      <c r="O71" s="497"/>
      <c r="P71" s="497"/>
      <c r="Q71" s="570"/>
    </row>
    <row r="72" spans="1:17" ht="13.5" thickTop="1">
      <c r="A72" s="577"/>
      <c r="B72" s="578"/>
      <c r="C72" s="578"/>
      <c r="D72" s="578"/>
      <c r="E72" s="580"/>
      <c r="F72" s="580"/>
      <c r="G72" s="590"/>
      <c r="H72" s="588"/>
      <c r="I72" s="570"/>
      <c r="J72" s="570"/>
      <c r="K72" s="497"/>
      <c r="L72" s="497"/>
      <c r="M72" s="497"/>
      <c r="N72" s="497"/>
      <c r="O72" s="497"/>
      <c r="P72" s="497"/>
      <c r="Q72" s="570"/>
    </row>
    <row r="73" spans="1:17">
      <c r="A73" s="577">
        <f>A71+1</f>
        <v>53</v>
      </c>
      <c r="B73" s="578" t="s">
        <v>906</v>
      </c>
      <c r="C73" s="578"/>
      <c r="D73" s="578"/>
      <c r="E73" s="580"/>
      <c r="F73" s="580"/>
      <c r="G73" s="590">
        <f>+P93</f>
        <v>0</v>
      </c>
      <c r="H73" s="573" t="str">
        <f>"From Line "&amp;A93&amp;P78</f>
        <v>From Line 70(n)</v>
      </c>
      <c r="I73" s="570"/>
      <c r="J73" s="570"/>
      <c r="K73" s="497"/>
      <c r="L73" s="497"/>
      <c r="M73" s="497"/>
      <c r="N73" s="497"/>
      <c r="O73" s="497"/>
      <c r="P73" s="497"/>
      <c r="Q73" s="570"/>
    </row>
    <row r="74" spans="1:17">
      <c r="A74" s="577">
        <f>+A73+1</f>
        <v>54</v>
      </c>
      <c r="B74" s="578" t="s">
        <v>907</v>
      </c>
      <c r="C74" s="578"/>
      <c r="D74" s="578"/>
      <c r="E74" s="580"/>
      <c r="F74" s="580"/>
      <c r="G74" s="590">
        <f>+(G64+G71)/2</f>
        <v>0</v>
      </c>
      <c r="H74" s="588"/>
      <c r="I74" s="570"/>
      <c r="J74" s="570"/>
      <c r="K74" s="497"/>
      <c r="L74" s="497"/>
      <c r="M74" s="497"/>
      <c r="N74" s="497"/>
      <c r="O74" s="497"/>
      <c r="P74" s="497"/>
      <c r="Q74" s="570"/>
    </row>
    <row r="75" spans="1:17" ht="13.5" thickBot="1">
      <c r="A75" s="577">
        <f>+A74+1</f>
        <v>55</v>
      </c>
      <c r="B75" s="578" t="s">
        <v>908</v>
      </c>
      <c r="C75" s="578"/>
      <c r="D75" s="578"/>
      <c r="E75" s="580"/>
      <c r="F75" s="580"/>
      <c r="G75" s="591">
        <f>+G73+G74</f>
        <v>0</v>
      </c>
      <c r="H75" s="573" t="s">
        <v>944</v>
      </c>
      <c r="I75" s="570"/>
      <c r="J75" s="570"/>
      <c r="K75" s="497"/>
      <c r="L75" s="497"/>
      <c r="M75" s="497"/>
      <c r="N75" s="497"/>
      <c r="O75" s="497"/>
      <c r="P75" s="497"/>
      <c r="Q75" s="570"/>
    </row>
    <row r="76" spans="1:17" ht="13.5" thickTop="1">
      <c r="A76" s="618"/>
      <c r="B76" s="570"/>
      <c r="C76" s="570"/>
      <c r="D76" s="570"/>
      <c r="E76" s="570"/>
      <c r="F76" s="570"/>
      <c r="G76" s="570"/>
      <c r="H76" s="570"/>
      <c r="I76" s="570"/>
      <c r="J76" s="570"/>
      <c r="K76" s="497"/>
      <c r="L76" s="497"/>
      <c r="M76" s="497"/>
      <c r="N76" s="497"/>
      <c r="O76" s="497"/>
      <c r="P76" s="497"/>
      <c r="Q76" s="570"/>
    </row>
    <row r="77" spans="1:17">
      <c r="A77" s="577">
        <f>A75+1</f>
        <v>56</v>
      </c>
      <c r="B77" s="585" t="s">
        <v>943</v>
      </c>
      <c r="C77" s="593"/>
      <c r="D77" s="571"/>
      <c r="E77" s="571"/>
      <c r="F77" s="571"/>
      <c r="G77" s="571"/>
      <c r="H77" s="571"/>
      <c r="I77" s="571"/>
      <c r="J77" s="570"/>
      <c r="K77" s="497" t="s">
        <v>910</v>
      </c>
      <c r="L77" s="497"/>
      <c r="M77" s="497"/>
      <c r="N77" s="497"/>
      <c r="O77" s="497"/>
      <c r="P77" s="497"/>
      <c r="Q77" s="570"/>
    </row>
    <row r="78" spans="1:17">
      <c r="A78" s="577"/>
      <c r="B78" s="512" t="s">
        <v>122</v>
      </c>
      <c r="C78" s="513" t="s">
        <v>123</v>
      </c>
      <c r="D78" s="594" t="s">
        <v>280</v>
      </c>
      <c r="E78" s="594" t="s">
        <v>124</v>
      </c>
      <c r="F78" s="594" t="s">
        <v>281</v>
      </c>
      <c r="G78" s="594" t="s">
        <v>127</v>
      </c>
      <c r="H78" s="594" t="s">
        <v>128</v>
      </c>
      <c r="I78" s="594" t="s">
        <v>129</v>
      </c>
      <c r="J78" s="570"/>
      <c r="K78" s="594" t="s">
        <v>130</v>
      </c>
      <c r="L78" s="594" t="s">
        <v>811</v>
      </c>
      <c r="M78" s="594" t="s">
        <v>855</v>
      </c>
      <c r="N78" s="594" t="s">
        <v>911</v>
      </c>
      <c r="O78" s="594" t="s">
        <v>912</v>
      </c>
      <c r="P78" s="594" t="s">
        <v>913</v>
      </c>
      <c r="Q78" s="570"/>
    </row>
    <row r="79" spans="1:17" ht="135">
      <c r="A79" s="583">
        <f>+A77+1</f>
        <v>57</v>
      </c>
      <c r="B79" s="595" t="s">
        <v>111</v>
      </c>
      <c r="C79" s="595" t="s">
        <v>914</v>
      </c>
      <c r="D79" s="596" t="s">
        <v>915</v>
      </c>
      <c r="E79" s="596" t="s">
        <v>916</v>
      </c>
      <c r="F79" s="596" t="s">
        <v>917</v>
      </c>
      <c r="G79" s="596" t="s">
        <v>918</v>
      </c>
      <c r="H79" s="596" t="s">
        <v>919</v>
      </c>
      <c r="I79" s="596" t="s">
        <v>920</v>
      </c>
      <c r="J79" s="570"/>
      <c r="K79" s="596" t="s">
        <v>921</v>
      </c>
      <c r="L79" s="596" t="s">
        <v>922</v>
      </c>
      <c r="M79" s="596" t="s">
        <v>923</v>
      </c>
      <c r="N79" s="596" t="s">
        <v>924</v>
      </c>
      <c r="O79" s="596" t="s">
        <v>925</v>
      </c>
      <c r="P79" s="596" t="s">
        <v>926</v>
      </c>
      <c r="Q79" s="570"/>
    </row>
    <row r="80" spans="1:17" ht="18">
      <c r="A80" s="597">
        <f t="shared" ref="A80:A94" si="12">+A79+1</f>
        <v>58</v>
      </c>
      <c r="B80" s="598"/>
      <c r="C80" s="598"/>
      <c r="D80" s="599" t="s">
        <v>927</v>
      </c>
      <c r="E80" s="599" t="s">
        <v>928</v>
      </c>
      <c r="F80" s="599"/>
      <c r="G80" s="599" t="s">
        <v>929</v>
      </c>
      <c r="H80" s="599" t="s">
        <v>930</v>
      </c>
      <c r="I80" s="599" t="s">
        <v>931</v>
      </c>
      <c r="J80" s="600"/>
      <c r="K80" s="599"/>
      <c r="L80" s="599" t="s">
        <v>932</v>
      </c>
      <c r="M80" s="599" t="s">
        <v>933</v>
      </c>
      <c r="N80" s="599" t="s">
        <v>934</v>
      </c>
      <c r="O80" s="599" t="s">
        <v>935</v>
      </c>
      <c r="P80" s="599" t="s">
        <v>936</v>
      </c>
      <c r="Q80" s="570"/>
    </row>
    <row r="81" spans="1:17">
      <c r="A81" s="577">
        <f>+A79+1</f>
        <v>58</v>
      </c>
      <c r="B81" s="601" t="s">
        <v>937</v>
      </c>
      <c r="C81" s="602">
        <v>2024</v>
      </c>
      <c r="D81" s="603" t="s">
        <v>938</v>
      </c>
      <c r="E81" s="604">
        <v>0</v>
      </c>
      <c r="F81" s="605" t="s">
        <v>938</v>
      </c>
      <c r="G81" s="605">
        <f>F8</f>
        <v>365</v>
      </c>
      <c r="H81" s="606" t="s">
        <v>938</v>
      </c>
      <c r="I81" s="607">
        <f>E81</f>
        <v>0</v>
      </c>
      <c r="J81" s="570"/>
      <c r="K81" s="603"/>
      <c r="L81" s="603" t="s">
        <v>938</v>
      </c>
      <c r="M81" s="603" t="s">
        <v>938</v>
      </c>
      <c r="N81" s="603" t="s">
        <v>938</v>
      </c>
      <c r="O81" s="603" t="s">
        <v>938</v>
      </c>
      <c r="P81" s="587">
        <f>G63</f>
        <v>0</v>
      </c>
      <c r="Q81" s="570"/>
    </row>
    <row r="82" spans="1:17">
      <c r="A82" s="577">
        <f t="shared" si="12"/>
        <v>59</v>
      </c>
      <c r="B82" s="601" t="s">
        <v>939</v>
      </c>
      <c r="C82" s="602">
        <v>2025</v>
      </c>
      <c r="D82" s="603">
        <v>0</v>
      </c>
      <c r="E82" s="607">
        <f>E81+D82</f>
        <v>0</v>
      </c>
      <c r="F82" s="608">
        <f>F40</f>
        <v>336</v>
      </c>
      <c r="G82" s="605">
        <f t="shared" ref="G82:G93" si="13">G81</f>
        <v>365</v>
      </c>
      <c r="H82" s="607">
        <f>IFERROR(D82*F82/G82,0)</f>
        <v>0</v>
      </c>
      <c r="I82" s="607">
        <f>+I81+H82</f>
        <v>0</v>
      </c>
      <c r="J82" s="570"/>
      <c r="K82" s="587">
        <v>0</v>
      </c>
      <c r="L82" s="607">
        <f t="shared" ref="L82:L93" si="14">K82-D82</f>
        <v>0</v>
      </c>
      <c r="M82" s="607">
        <f t="shared" ref="M82:M93" si="15">IF(AND( D82&gt;=0, K82&gt;=0), IF( L82&gt;=0, H82, K82/ D82* H82), IF(AND( D82&lt;0, K82&lt;0), IF( L82&lt;0,H82, K82/ D82* H82),0))</f>
        <v>0</v>
      </c>
      <c r="N82" s="607">
        <f t="shared" ref="N82:N93" si="16">IF(AND( D82&gt;=0, K82&gt;=0), IF( L82&gt;=0, L82*50%,0), IF(AND( D82&lt;0, K82&lt;0),IF( L82&lt;0, L82*50%,0),0))</f>
        <v>0</v>
      </c>
      <c r="O82" s="607">
        <f t="shared" ref="O82:O93" si="17">IF(AND( D82&gt;=0, K82&lt;=0), K82*50%, IF(AND( D82&lt;0, K82&gt;=0), K82*50%,0))</f>
        <v>0</v>
      </c>
      <c r="P82" s="607">
        <f t="shared" ref="P82:P93" si="18">P81+M82+N82+O82</f>
        <v>0</v>
      </c>
      <c r="Q82" s="570"/>
    </row>
    <row r="83" spans="1:17">
      <c r="A83" s="577">
        <f t="shared" si="12"/>
        <v>60</v>
      </c>
      <c r="B83" s="601" t="s">
        <v>140</v>
      </c>
      <c r="C83" s="602">
        <v>2025</v>
      </c>
      <c r="D83" s="603">
        <v>0</v>
      </c>
      <c r="E83" s="607">
        <f t="shared" ref="E83:E93" si="19">E82+D83</f>
        <v>0</v>
      </c>
      <c r="F83" s="605">
        <v>307</v>
      </c>
      <c r="G83" s="605">
        <f t="shared" si="13"/>
        <v>365</v>
      </c>
      <c r="H83" s="607">
        <f t="shared" ref="H83:H93" si="20">IFERROR(D83*F83/G83,0)</f>
        <v>0</v>
      </c>
      <c r="I83" s="607">
        <f t="shared" ref="I83:I93" si="21">+I82+H83</f>
        <v>0</v>
      </c>
      <c r="J83" s="570"/>
      <c r="K83" s="587">
        <v>0</v>
      </c>
      <c r="L83" s="607">
        <f t="shared" si="14"/>
        <v>0</v>
      </c>
      <c r="M83" s="607">
        <f t="shared" si="15"/>
        <v>0</v>
      </c>
      <c r="N83" s="607">
        <f t="shared" si="16"/>
        <v>0</v>
      </c>
      <c r="O83" s="607">
        <f t="shared" si="17"/>
        <v>0</v>
      </c>
      <c r="P83" s="607">
        <f t="shared" si="18"/>
        <v>0</v>
      </c>
      <c r="Q83" s="570"/>
    </row>
    <row r="84" spans="1:17">
      <c r="A84" s="577">
        <f t="shared" si="12"/>
        <v>61</v>
      </c>
      <c r="B84" s="601" t="s">
        <v>940</v>
      </c>
      <c r="C84" s="602">
        <v>2025</v>
      </c>
      <c r="D84" s="603">
        <v>0</v>
      </c>
      <c r="E84" s="607">
        <f t="shared" si="19"/>
        <v>0</v>
      </c>
      <c r="F84" s="605">
        <v>276</v>
      </c>
      <c r="G84" s="605">
        <f t="shared" si="13"/>
        <v>365</v>
      </c>
      <c r="H84" s="607">
        <f t="shared" si="20"/>
        <v>0</v>
      </c>
      <c r="I84" s="607">
        <f t="shared" si="21"/>
        <v>0</v>
      </c>
      <c r="J84" s="570"/>
      <c r="K84" s="587">
        <v>0</v>
      </c>
      <c r="L84" s="607">
        <f t="shared" si="14"/>
        <v>0</v>
      </c>
      <c r="M84" s="607">
        <f t="shared" si="15"/>
        <v>0</v>
      </c>
      <c r="N84" s="607">
        <f t="shared" si="16"/>
        <v>0</v>
      </c>
      <c r="O84" s="607">
        <f t="shared" si="17"/>
        <v>0</v>
      </c>
      <c r="P84" s="607">
        <f t="shared" si="18"/>
        <v>0</v>
      </c>
      <c r="Q84" s="570"/>
    </row>
    <row r="85" spans="1:17">
      <c r="A85" s="577">
        <f t="shared" si="12"/>
        <v>62</v>
      </c>
      <c r="B85" s="601" t="s">
        <v>142</v>
      </c>
      <c r="C85" s="602">
        <v>2025</v>
      </c>
      <c r="D85" s="603">
        <v>0</v>
      </c>
      <c r="E85" s="607">
        <f t="shared" si="19"/>
        <v>0</v>
      </c>
      <c r="F85" s="605">
        <v>246</v>
      </c>
      <c r="G85" s="605">
        <f t="shared" si="13"/>
        <v>365</v>
      </c>
      <c r="H85" s="607">
        <f t="shared" si="20"/>
        <v>0</v>
      </c>
      <c r="I85" s="607">
        <f t="shared" si="21"/>
        <v>0</v>
      </c>
      <c r="J85" s="570"/>
      <c r="K85" s="587">
        <v>0</v>
      </c>
      <c r="L85" s="607">
        <f t="shared" si="14"/>
        <v>0</v>
      </c>
      <c r="M85" s="607">
        <f t="shared" si="15"/>
        <v>0</v>
      </c>
      <c r="N85" s="607">
        <f t="shared" si="16"/>
        <v>0</v>
      </c>
      <c r="O85" s="607">
        <f t="shared" si="17"/>
        <v>0</v>
      </c>
      <c r="P85" s="607">
        <f t="shared" si="18"/>
        <v>0</v>
      </c>
      <c r="Q85" s="570"/>
    </row>
    <row r="86" spans="1:17">
      <c r="A86" s="577">
        <f t="shared" si="12"/>
        <v>63</v>
      </c>
      <c r="B86" s="601" t="s">
        <v>143</v>
      </c>
      <c r="C86" s="602">
        <v>2025</v>
      </c>
      <c r="D86" s="603">
        <v>0</v>
      </c>
      <c r="E86" s="607">
        <f t="shared" si="19"/>
        <v>0</v>
      </c>
      <c r="F86" s="605">
        <v>215</v>
      </c>
      <c r="G86" s="605">
        <f t="shared" si="13"/>
        <v>365</v>
      </c>
      <c r="H86" s="607">
        <f t="shared" si="20"/>
        <v>0</v>
      </c>
      <c r="I86" s="607">
        <f t="shared" si="21"/>
        <v>0</v>
      </c>
      <c r="J86" s="570"/>
      <c r="K86" s="587">
        <v>0</v>
      </c>
      <c r="L86" s="607">
        <f t="shared" si="14"/>
        <v>0</v>
      </c>
      <c r="M86" s="607">
        <f t="shared" si="15"/>
        <v>0</v>
      </c>
      <c r="N86" s="607">
        <f t="shared" si="16"/>
        <v>0</v>
      </c>
      <c r="O86" s="607">
        <f t="shared" si="17"/>
        <v>0</v>
      </c>
      <c r="P86" s="607">
        <f t="shared" si="18"/>
        <v>0</v>
      </c>
      <c r="Q86" s="570"/>
    </row>
    <row r="87" spans="1:17">
      <c r="A87" s="577">
        <f t="shared" si="12"/>
        <v>64</v>
      </c>
      <c r="B87" s="601" t="s">
        <v>144</v>
      </c>
      <c r="C87" s="602">
        <v>2025</v>
      </c>
      <c r="D87" s="603">
        <v>0</v>
      </c>
      <c r="E87" s="607">
        <f t="shared" si="19"/>
        <v>0</v>
      </c>
      <c r="F87" s="605">
        <v>185</v>
      </c>
      <c r="G87" s="605">
        <f t="shared" si="13"/>
        <v>365</v>
      </c>
      <c r="H87" s="607">
        <f t="shared" si="20"/>
        <v>0</v>
      </c>
      <c r="I87" s="607">
        <f t="shared" si="21"/>
        <v>0</v>
      </c>
      <c r="J87" s="570"/>
      <c r="K87" s="587">
        <v>0</v>
      </c>
      <c r="L87" s="607">
        <f t="shared" si="14"/>
        <v>0</v>
      </c>
      <c r="M87" s="607">
        <f t="shared" si="15"/>
        <v>0</v>
      </c>
      <c r="N87" s="607">
        <f t="shared" si="16"/>
        <v>0</v>
      </c>
      <c r="O87" s="607">
        <f t="shared" si="17"/>
        <v>0</v>
      </c>
      <c r="P87" s="607">
        <f t="shared" si="18"/>
        <v>0</v>
      </c>
      <c r="Q87" s="570"/>
    </row>
    <row r="88" spans="1:17">
      <c r="A88" s="577">
        <f t="shared" si="12"/>
        <v>65</v>
      </c>
      <c r="B88" s="601" t="s">
        <v>145</v>
      </c>
      <c r="C88" s="602">
        <v>2025</v>
      </c>
      <c r="D88" s="603">
        <v>0</v>
      </c>
      <c r="E88" s="607">
        <f t="shared" si="19"/>
        <v>0</v>
      </c>
      <c r="F88" s="605">
        <v>154</v>
      </c>
      <c r="G88" s="605">
        <f t="shared" si="13"/>
        <v>365</v>
      </c>
      <c r="H88" s="607">
        <f t="shared" si="20"/>
        <v>0</v>
      </c>
      <c r="I88" s="607">
        <f t="shared" si="21"/>
        <v>0</v>
      </c>
      <c r="J88" s="570"/>
      <c r="K88" s="587">
        <v>0</v>
      </c>
      <c r="L88" s="607">
        <f t="shared" si="14"/>
        <v>0</v>
      </c>
      <c r="M88" s="607">
        <f t="shared" si="15"/>
        <v>0</v>
      </c>
      <c r="N88" s="607">
        <f t="shared" si="16"/>
        <v>0</v>
      </c>
      <c r="O88" s="607">
        <f t="shared" si="17"/>
        <v>0</v>
      </c>
      <c r="P88" s="607">
        <f t="shared" si="18"/>
        <v>0</v>
      </c>
      <c r="Q88" s="570"/>
    </row>
    <row r="89" spans="1:17">
      <c r="A89" s="577">
        <f t="shared" si="12"/>
        <v>66</v>
      </c>
      <c r="B89" s="601" t="s">
        <v>941</v>
      </c>
      <c r="C89" s="602">
        <v>2025</v>
      </c>
      <c r="D89" s="603">
        <v>0</v>
      </c>
      <c r="E89" s="607">
        <f t="shared" si="19"/>
        <v>0</v>
      </c>
      <c r="F89" s="605">
        <v>123</v>
      </c>
      <c r="G89" s="605">
        <f t="shared" si="13"/>
        <v>365</v>
      </c>
      <c r="H89" s="607">
        <f t="shared" si="20"/>
        <v>0</v>
      </c>
      <c r="I89" s="607">
        <f t="shared" si="21"/>
        <v>0</v>
      </c>
      <c r="J89" s="570"/>
      <c r="K89" s="587">
        <v>0</v>
      </c>
      <c r="L89" s="607">
        <f t="shared" si="14"/>
        <v>0</v>
      </c>
      <c r="M89" s="607">
        <f t="shared" si="15"/>
        <v>0</v>
      </c>
      <c r="N89" s="607">
        <f t="shared" si="16"/>
        <v>0</v>
      </c>
      <c r="O89" s="607">
        <f t="shared" si="17"/>
        <v>0</v>
      </c>
      <c r="P89" s="607">
        <f t="shared" si="18"/>
        <v>0</v>
      </c>
      <c r="Q89" s="570"/>
    </row>
    <row r="90" spans="1:17">
      <c r="A90" s="577">
        <f t="shared" si="12"/>
        <v>67</v>
      </c>
      <c r="B90" s="601" t="s">
        <v>147</v>
      </c>
      <c r="C90" s="602">
        <v>2025</v>
      </c>
      <c r="D90" s="603">
        <v>0</v>
      </c>
      <c r="E90" s="607">
        <f t="shared" si="19"/>
        <v>0</v>
      </c>
      <c r="F90" s="605">
        <v>93</v>
      </c>
      <c r="G90" s="605">
        <f t="shared" si="13"/>
        <v>365</v>
      </c>
      <c r="H90" s="607">
        <f t="shared" si="20"/>
        <v>0</v>
      </c>
      <c r="I90" s="607">
        <f t="shared" si="21"/>
        <v>0</v>
      </c>
      <c r="J90" s="570"/>
      <c r="K90" s="587">
        <v>0</v>
      </c>
      <c r="L90" s="607">
        <f t="shared" si="14"/>
        <v>0</v>
      </c>
      <c r="M90" s="607">
        <f t="shared" si="15"/>
        <v>0</v>
      </c>
      <c r="N90" s="607">
        <f t="shared" si="16"/>
        <v>0</v>
      </c>
      <c r="O90" s="607">
        <f t="shared" si="17"/>
        <v>0</v>
      </c>
      <c r="P90" s="607">
        <f t="shared" si="18"/>
        <v>0</v>
      </c>
      <c r="Q90" s="570"/>
    </row>
    <row r="91" spans="1:17">
      <c r="A91" s="577">
        <f t="shared" si="12"/>
        <v>68</v>
      </c>
      <c r="B91" s="601" t="s">
        <v>148</v>
      </c>
      <c r="C91" s="602">
        <v>2025</v>
      </c>
      <c r="D91" s="603">
        <v>0</v>
      </c>
      <c r="E91" s="607">
        <f t="shared" si="19"/>
        <v>0</v>
      </c>
      <c r="F91" s="605">
        <v>62</v>
      </c>
      <c r="G91" s="605">
        <f t="shared" si="13"/>
        <v>365</v>
      </c>
      <c r="H91" s="607">
        <f t="shared" si="20"/>
        <v>0</v>
      </c>
      <c r="I91" s="607">
        <f t="shared" si="21"/>
        <v>0</v>
      </c>
      <c r="J91" s="570"/>
      <c r="K91" s="587">
        <v>0</v>
      </c>
      <c r="L91" s="607">
        <f t="shared" si="14"/>
        <v>0</v>
      </c>
      <c r="M91" s="607">
        <f t="shared" si="15"/>
        <v>0</v>
      </c>
      <c r="N91" s="607">
        <f t="shared" si="16"/>
        <v>0</v>
      </c>
      <c r="O91" s="607">
        <f t="shared" si="17"/>
        <v>0</v>
      </c>
      <c r="P91" s="607">
        <f t="shared" si="18"/>
        <v>0</v>
      </c>
      <c r="Q91" s="570"/>
    </row>
    <row r="92" spans="1:17">
      <c r="A92" s="577">
        <f t="shared" si="12"/>
        <v>69</v>
      </c>
      <c r="B92" s="601" t="s">
        <v>149</v>
      </c>
      <c r="C92" s="602">
        <v>2025</v>
      </c>
      <c r="D92" s="603">
        <v>0</v>
      </c>
      <c r="E92" s="607">
        <f t="shared" si="19"/>
        <v>0</v>
      </c>
      <c r="F92" s="605">
        <v>32</v>
      </c>
      <c r="G92" s="605">
        <f t="shared" si="13"/>
        <v>365</v>
      </c>
      <c r="H92" s="607">
        <f t="shared" si="20"/>
        <v>0</v>
      </c>
      <c r="I92" s="607">
        <f t="shared" si="21"/>
        <v>0</v>
      </c>
      <c r="J92" s="570"/>
      <c r="K92" s="587">
        <v>0</v>
      </c>
      <c r="L92" s="607">
        <f t="shared" si="14"/>
        <v>0</v>
      </c>
      <c r="M92" s="607">
        <f t="shared" si="15"/>
        <v>0</v>
      </c>
      <c r="N92" s="607">
        <f t="shared" si="16"/>
        <v>0</v>
      </c>
      <c r="O92" s="607">
        <f t="shared" si="17"/>
        <v>0</v>
      </c>
      <c r="P92" s="607">
        <f t="shared" si="18"/>
        <v>0</v>
      </c>
      <c r="Q92" s="570"/>
    </row>
    <row r="93" spans="1:17">
      <c r="A93" s="577">
        <f t="shared" si="12"/>
        <v>70</v>
      </c>
      <c r="B93" s="601" t="s">
        <v>150</v>
      </c>
      <c r="C93" s="602">
        <v>2025</v>
      </c>
      <c r="D93" s="603">
        <v>0</v>
      </c>
      <c r="E93" s="607">
        <f t="shared" si="19"/>
        <v>0</v>
      </c>
      <c r="F93" s="605">
        <v>1</v>
      </c>
      <c r="G93" s="605">
        <f t="shared" si="13"/>
        <v>365</v>
      </c>
      <c r="H93" s="607">
        <f t="shared" si="20"/>
        <v>0</v>
      </c>
      <c r="I93" s="609">
        <f t="shared" si="21"/>
        <v>0</v>
      </c>
      <c r="J93" s="570"/>
      <c r="K93" s="587">
        <v>0</v>
      </c>
      <c r="L93" s="607">
        <f t="shared" si="14"/>
        <v>0</v>
      </c>
      <c r="M93" s="607">
        <f t="shared" si="15"/>
        <v>0</v>
      </c>
      <c r="N93" s="607">
        <f t="shared" si="16"/>
        <v>0</v>
      </c>
      <c r="O93" s="607">
        <f t="shared" si="17"/>
        <v>0</v>
      </c>
      <c r="P93" s="607">
        <f t="shared" si="18"/>
        <v>0</v>
      </c>
      <c r="Q93" s="570"/>
    </row>
    <row r="94" spans="1:17" ht="13.5" thickBot="1">
      <c r="A94" s="577">
        <f t="shared" si="12"/>
        <v>71</v>
      </c>
      <c r="B94" s="610" t="s">
        <v>942</v>
      </c>
      <c r="C94" s="611"/>
      <c r="D94" s="612">
        <f>SUM(D82:D93)</f>
        <v>0</v>
      </c>
      <c r="E94" s="613"/>
      <c r="F94" s="613"/>
      <c r="G94" s="613"/>
      <c r="H94" s="613"/>
      <c r="I94" s="607"/>
      <c r="J94" s="570"/>
      <c r="K94" s="614">
        <f>SUM(K82:K93)</f>
        <v>0</v>
      </c>
      <c r="L94" s="614">
        <f>SUM(L82:L93)</f>
        <v>0</v>
      </c>
      <c r="M94" s="570"/>
      <c r="N94" s="570"/>
      <c r="O94" s="570"/>
      <c r="P94" s="570"/>
      <c r="Q94" s="570"/>
    </row>
    <row r="95" spans="1:17" ht="13.5" thickTop="1">
      <c r="A95" s="577"/>
      <c r="B95" s="571"/>
      <c r="C95" s="571"/>
      <c r="D95" s="571"/>
      <c r="E95" s="571"/>
      <c r="F95" s="571"/>
      <c r="G95" s="571"/>
      <c r="H95" s="571"/>
      <c r="I95" s="571"/>
      <c r="J95" s="570"/>
      <c r="K95" s="617"/>
      <c r="L95" s="570"/>
      <c r="M95" s="570"/>
      <c r="N95" s="570"/>
      <c r="O95" s="570"/>
      <c r="P95" s="570"/>
      <c r="Q95" s="570"/>
    </row>
    <row r="96" spans="1:17">
      <c r="A96" s="583">
        <f>+A94+1</f>
        <v>72</v>
      </c>
      <c r="B96" s="982" t="s">
        <v>1167</v>
      </c>
      <c r="C96" s="982"/>
      <c r="D96" s="982"/>
      <c r="E96" s="982"/>
      <c r="F96" s="982"/>
      <c r="G96" s="982"/>
      <c r="H96" s="982"/>
      <c r="I96" s="982"/>
      <c r="J96" s="570"/>
      <c r="K96" s="497"/>
      <c r="L96" s="497"/>
      <c r="M96" s="497"/>
      <c r="N96" s="497"/>
      <c r="O96" s="497"/>
      <c r="P96" s="497"/>
      <c r="Q96" s="570"/>
    </row>
    <row r="97" spans="1:17">
      <c r="A97" s="619"/>
      <c r="B97" s="620"/>
      <c r="C97" s="620"/>
      <c r="D97" s="620"/>
      <c r="E97" s="620"/>
      <c r="F97" s="620"/>
      <c r="G97" s="620"/>
      <c r="H97" s="620"/>
      <c r="I97" s="620"/>
      <c r="J97" s="570"/>
      <c r="K97" s="497"/>
      <c r="L97" s="497"/>
      <c r="M97" s="497"/>
      <c r="N97" s="497"/>
      <c r="O97" s="497"/>
      <c r="P97" s="497"/>
      <c r="Q97" s="570"/>
    </row>
    <row r="98" spans="1:17" ht="84" customHeight="1">
      <c r="A98" s="499">
        <f>A96+1</f>
        <v>73</v>
      </c>
      <c r="B98" s="980" t="s">
        <v>987</v>
      </c>
      <c r="C98" s="980"/>
      <c r="D98" s="980"/>
      <c r="E98" s="980"/>
      <c r="F98" s="980"/>
      <c r="G98" s="980"/>
      <c r="H98" s="980"/>
      <c r="I98" s="980"/>
      <c r="J98" s="621"/>
      <c r="K98" s="497"/>
      <c r="L98" s="497"/>
      <c r="M98" s="497"/>
      <c r="N98" s="497"/>
      <c r="O98" s="497"/>
      <c r="P98" s="497"/>
      <c r="Q98" s="570"/>
    </row>
    <row r="99" spans="1:17">
      <c r="A99" s="619"/>
      <c r="B99" s="620"/>
      <c r="C99" s="620"/>
      <c r="D99" s="620"/>
      <c r="E99" s="620"/>
      <c r="F99" s="620"/>
      <c r="G99" s="620"/>
      <c r="H99" s="620"/>
      <c r="I99" s="620"/>
      <c r="J99" s="570"/>
      <c r="K99" s="497"/>
      <c r="L99" s="497"/>
      <c r="M99" s="497"/>
      <c r="N99" s="497"/>
      <c r="O99" s="497"/>
      <c r="P99" s="497"/>
      <c r="Q99" s="570"/>
    </row>
    <row r="100" spans="1:17" ht="62.25" customHeight="1">
      <c r="A100" s="499">
        <f>+A98+1</f>
        <v>74</v>
      </c>
      <c r="B100" s="980" t="s">
        <v>988</v>
      </c>
      <c r="C100" s="980"/>
      <c r="D100" s="980"/>
      <c r="E100" s="980"/>
      <c r="F100" s="980"/>
      <c r="G100" s="980"/>
      <c r="H100" s="980"/>
      <c r="I100" s="980"/>
      <c r="J100" s="621"/>
      <c r="K100" s="497"/>
      <c r="L100" s="497"/>
      <c r="M100" s="497"/>
      <c r="N100" s="497"/>
      <c r="O100" s="497"/>
      <c r="P100" s="497"/>
      <c r="Q100" s="570"/>
    </row>
    <row r="101" spans="1:17">
      <c r="A101" s="619"/>
      <c r="B101" s="620"/>
      <c r="C101" s="620"/>
      <c r="D101" s="620"/>
      <c r="E101" s="620"/>
      <c r="F101" s="620"/>
      <c r="G101" s="620"/>
      <c r="H101" s="620"/>
      <c r="I101" s="620"/>
      <c r="J101" s="570"/>
      <c r="K101" s="497"/>
      <c r="L101" s="497"/>
      <c r="M101" s="497"/>
      <c r="N101" s="497"/>
      <c r="O101" s="497"/>
      <c r="P101" s="497"/>
      <c r="Q101" s="570"/>
    </row>
    <row r="102" spans="1:17" ht="62.25" customHeight="1">
      <c r="A102" s="499">
        <f>+A100+1</f>
        <v>75</v>
      </c>
      <c r="B102" s="980" t="s">
        <v>989</v>
      </c>
      <c r="C102" s="980"/>
      <c r="D102" s="980"/>
      <c r="E102" s="980"/>
      <c r="F102" s="980"/>
      <c r="G102" s="980"/>
      <c r="H102" s="980"/>
      <c r="I102" s="980"/>
      <c r="J102" s="621"/>
      <c r="K102" s="497"/>
      <c r="L102" s="497"/>
      <c r="M102" s="497"/>
      <c r="N102" s="497"/>
      <c r="O102" s="497"/>
      <c r="P102" s="497"/>
      <c r="Q102" s="570"/>
    </row>
    <row r="103" spans="1:17">
      <c r="A103" s="499"/>
      <c r="B103" s="548"/>
      <c r="C103" s="548"/>
      <c r="D103" s="548"/>
      <c r="E103" s="548"/>
      <c r="F103" s="548"/>
      <c r="G103" s="548"/>
      <c r="H103" s="548"/>
      <c r="I103" s="548"/>
      <c r="J103" s="622"/>
      <c r="K103" s="497"/>
      <c r="L103" s="497"/>
      <c r="M103" s="497"/>
      <c r="N103" s="497"/>
      <c r="O103" s="497"/>
      <c r="P103" s="497"/>
      <c r="Q103" s="570"/>
    </row>
    <row r="104" spans="1:17" ht="62.25" customHeight="1">
      <c r="A104" s="499">
        <f>+A102+1</f>
        <v>76</v>
      </c>
      <c r="B104" s="980" t="s">
        <v>990</v>
      </c>
      <c r="C104" s="980"/>
      <c r="D104" s="980"/>
      <c r="E104" s="980"/>
      <c r="F104" s="980"/>
      <c r="G104" s="980"/>
      <c r="H104" s="980"/>
      <c r="I104" s="980"/>
      <c r="J104" s="621"/>
      <c r="K104" s="497"/>
      <c r="L104" s="497"/>
      <c r="M104" s="497"/>
      <c r="N104" s="497"/>
      <c r="O104" s="497"/>
      <c r="P104" s="497"/>
      <c r="Q104" s="570"/>
    </row>
    <row r="105" spans="1:17">
      <c r="A105" s="619"/>
      <c r="B105" s="620"/>
      <c r="C105" s="620"/>
      <c r="D105" s="620"/>
      <c r="E105" s="620"/>
      <c r="F105" s="620"/>
      <c r="G105" s="620"/>
      <c r="H105" s="620"/>
      <c r="I105" s="620"/>
      <c r="J105" s="570"/>
      <c r="K105" s="497"/>
      <c r="L105" s="497"/>
      <c r="M105" s="497"/>
      <c r="N105" s="497"/>
      <c r="O105" s="497"/>
      <c r="P105" s="497"/>
      <c r="Q105" s="570"/>
    </row>
    <row r="106" spans="1:17" ht="51.75" customHeight="1">
      <c r="A106" s="499">
        <f>+A104+1</f>
        <v>77</v>
      </c>
      <c r="B106" s="980" t="s">
        <v>991</v>
      </c>
      <c r="C106" s="980"/>
      <c r="D106" s="980"/>
      <c r="E106" s="980"/>
      <c r="F106" s="980"/>
      <c r="G106" s="980"/>
      <c r="H106" s="980"/>
      <c r="I106" s="980"/>
      <c r="J106" s="621"/>
      <c r="K106" s="497"/>
      <c r="L106" s="497"/>
      <c r="M106" s="497"/>
      <c r="N106" s="497"/>
      <c r="O106" s="497"/>
      <c r="P106" s="497"/>
      <c r="Q106" s="570"/>
    </row>
    <row r="107" spans="1:17">
      <c r="A107" s="570"/>
      <c r="B107" s="570"/>
      <c r="C107" s="570"/>
      <c r="D107" s="570"/>
      <c r="E107" s="570"/>
      <c r="F107" s="570"/>
      <c r="G107" s="570"/>
      <c r="H107" s="570"/>
      <c r="I107" s="570"/>
      <c r="J107" s="570"/>
      <c r="K107" s="570"/>
      <c r="L107" s="570"/>
      <c r="M107" s="570"/>
      <c r="N107" s="570"/>
      <c r="O107" s="570"/>
      <c r="P107" s="570"/>
      <c r="Q107" s="570"/>
    </row>
  </sheetData>
  <mergeCells count="9">
    <mergeCell ref="B102:I102"/>
    <mergeCell ref="B104:I104"/>
    <mergeCell ref="B106:I106"/>
    <mergeCell ref="B10:P10"/>
    <mergeCell ref="B12:P12"/>
    <mergeCell ref="B54:I54"/>
    <mergeCell ref="B96:I96"/>
    <mergeCell ref="B98:I98"/>
    <mergeCell ref="B100:I100"/>
  </mergeCells>
  <pageMargins left="0.7" right="0.45" top="0.75" bottom="0.5" header="0.3" footer="0.3"/>
  <pageSetup scale="65" fitToHeight="0" orientation="portrait" r:id="rId1"/>
  <rowBreaks count="2" manualBreakCount="2">
    <brk id="34" max="16383" man="1"/>
    <brk id="76"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T46"/>
  <sheetViews>
    <sheetView view="pageBreakPreview" topLeftCell="A9" zoomScaleNormal="120" zoomScaleSheetLayoutView="100" workbookViewId="0">
      <selection activeCell="V40" sqref="V40"/>
    </sheetView>
  </sheetViews>
  <sheetFormatPr defaultRowHeight="12.75"/>
  <cols>
    <col min="1" max="1" width="4.83203125" customWidth="1"/>
    <col min="2" max="4" width="8.83203125" customWidth="1"/>
    <col min="5" max="5" width="1.83203125" customWidth="1"/>
    <col min="6" max="12" width="8.83203125" customWidth="1"/>
    <col min="13" max="13" width="1.83203125" customWidth="1"/>
    <col min="14" max="19" width="8.83203125" customWidth="1"/>
    <col min="20" max="20" width="1.83203125" customWidth="1"/>
  </cols>
  <sheetData>
    <row r="1" spans="1:20">
      <c r="A1" s="569" t="s">
        <v>960</v>
      </c>
      <c r="C1" s="488"/>
      <c r="D1" s="488"/>
      <c r="E1" s="488"/>
      <c r="F1" s="488"/>
      <c r="G1" s="488"/>
      <c r="H1" s="488"/>
      <c r="I1" s="488"/>
      <c r="J1" s="488"/>
      <c r="K1" s="488"/>
      <c r="L1" s="488"/>
      <c r="M1" s="488"/>
      <c r="N1" s="488"/>
      <c r="O1" s="488"/>
      <c r="P1" s="488"/>
      <c r="Q1" s="488"/>
      <c r="R1" s="488"/>
      <c r="S1" s="488"/>
      <c r="T1" s="469"/>
    </row>
    <row r="2" spans="1:20">
      <c r="A2" s="485" t="s">
        <v>969</v>
      </c>
      <c r="B2" s="488"/>
      <c r="C2" s="488"/>
      <c r="D2" s="488"/>
      <c r="E2" s="488"/>
      <c r="F2" s="488"/>
      <c r="G2" s="488"/>
      <c r="H2" s="488"/>
      <c r="I2" s="488"/>
      <c r="J2" s="488"/>
      <c r="K2" s="488"/>
      <c r="L2" s="488"/>
      <c r="M2" s="488"/>
      <c r="N2" s="488"/>
      <c r="O2" s="488"/>
      <c r="P2" s="488"/>
      <c r="Q2" s="488"/>
      <c r="R2" s="488"/>
      <c r="S2" s="488"/>
      <c r="T2" s="469"/>
    </row>
    <row r="3" spans="1:20">
      <c r="A3" s="485" t="str">
        <f>'Attachment H-27A'!$A$4</f>
        <v>Silver Run Electric, LLC</v>
      </c>
      <c r="B3" s="488"/>
      <c r="C3" s="488"/>
      <c r="D3" s="488"/>
      <c r="E3" s="488"/>
      <c r="F3" s="488"/>
      <c r="G3" s="488"/>
      <c r="H3" s="488"/>
      <c r="I3" s="488"/>
      <c r="J3" s="488"/>
      <c r="K3" s="488"/>
      <c r="L3" s="488"/>
      <c r="M3" s="488"/>
      <c r="N3" s="488"/>
      <c r="O3" s="488"/>
      <c r="P3" s="488"/>
      <c r="Q3" s="488"/>
      <c r="R3" s="488"/>
      <c r="S3" s="488"/>
      <c r="T3" s="469"/>
    </row>
    <row r="4" spans="1:20">
      <c r="A4" s="489">
        <v>2025</v>
      </c>
      <c r="B4" s="489" t="s">
        <v>1098</v>
      </c>
      <c r="C4" s="535"/>
      <c r="D4" s="488"/>
      <c r="E4" s="488"/>
      <c r="F4" s="623"/>
      <c r="G4" s="488"/>
      <c r="H4" s="488"/>
      <c r="I4" s="488"/>
      <c r="J4" s="488"/>
      <c r="K4" s="488"/>
      <c r="L4" s="488"/>
      <c r="M4" s="488"/>
      <c r="N4" s="488"/>
      <c r="O4" s="488"/>
      <c r="P4" s="488"/>
      <c r="Q4" s="488"/>
      <c r="R4" s="488"/>
      <c r="S4" s="488"/>
      <c r="T4" s="469"/>
    </row>
    <row r="5" spans="1:20">
      <c r="A5" s="488"/>
      <c r="B5" s="488"/>
      <c r="C5" s="488"/>
      <c r="D5" s="488"/>
      <c r="E5" s="488"/>
      <c r="F5" s="488"/>
      <c r="G5" s="488"/>
      <c r="H5" s="488"/>
      <c r="I5" s="488"/>
      <c r="J5" s="488"/>
      <c r="K5" s="488"/>
      <c r="L5" s="488"/>
      <c r="M5" s="488"/>
      <c r="N5" s="488"/>
      <c r="O5" s="488"/>
      <c r="P5" s="488"/>
      <c r="Q5" s="488"/>
      <c r="R5" s="488"/>
      <c r="S5" s="488"/>
      <c r="T5" s="469"/>
    </row>
    <row r="6" spans="1:20">
      <c r="A6" s="576" t="s">
        <v>406</v>
      </c>
      <c r="B6" s="488"/>
      <c r="C6" s="488"/>
      <c r="D6" s="488"/>
      <c r="E6" s="488"/>
      <c r="F6" s="488"/>
      <c r="G6" s="488"/>
      <c r="H6" s="488"/>
      <c r="I6" s="488"/>
      <c r="J6" s="488"/>
      <c r="K6" s="488"/>
      <c r="L6" s="488"/>
      <c r="M6" s="488"/>
      <c r="N6" s="488"/>
      <c r="O6" s="488"/>
      <c r="P6" s="488"/>
      <c r="Q6" s="488"/>
      <c r="R6" s="488"/>
      <c r="S6" s="488"/>
      <c r="T6" s="469"/>
    </row>
    <row r="7" spans="1:20">
      <c r="A7" s="577">
        <v>1</v>
      </c>
      <c r="B7" s="624" t="s">
        <v>1099</v>
      </c>
      <c r="C7" s="535"/>
      <c r="D7" s="535"/>
      <c r="E7" s="535"/>
      <c r="F7" s="535"/>
      <c r="G7" s="535"/>
      <c r="H7" s="535"/>
      <c r="I7" s="535"/>
      <c r="J7" s="535"/>
      <c r="K7" s="535"/>
      <c r="L7" s="535"/>
      <c r="M7" s="535"/>
      <c r="N7" s="535"/>
      <c r="O7" s="535"/>
      <c r="P7" s="535"/>
      <c r="Q7" s="535"/>
      <c r="R7" s="535"/>
      <c r="S7" s="535"/>
      <c r="T7" s="469"/>
    </row>
    <row r="8" spans="1:20" ht="54" customHeight="1">
      <c r="A8" s="583">
        <f>+A7+1</f>
        <v>2</v>
      </c>
      <c r="B8" s="984" t="s">
        <v>1100</v>
      </c>
      <c r="C8" s="984"/>
      <c r="D8" s="984"/>
      <c r="E8" s="984"/>
      <c r="F8" s="984"/>
      <c r="G8" s="984"/>
      <c r="H8" s="984"/>
      <c r="I8" s="984"/>
      <c r="J8" s="984"/>
      <c r="K8" s="984"/>
      <c r="L8" s="984"/>
      <c r="M8" s="984"/>
      <c r="N8" s="984"/>
      <c r="O8" s="984"/>
      <c r="P8" s="984"/>
      <c r="Q8" s="984"/>
      <c r="R8" s="984"/>
      <c r="S8" s="984"/>
      <c r="T8" s="469"/>
    </row>
    <row r="9" spans="1:20" ht="81.75" customHeight="1">
      <c r="A9" s="583">
        <f>+A8+1</f>
        <v>3</v>
      </c>
      <c r="B9" s="985" t="s">
        <v>945</v>
      </c>
      <c r="C9" s="970"/>
      <c r="D9" s="970"/>
      <c r="E9" s="970"/>
      <c r="F9" s="970"/>
      <c r="G9" s="970"/>
      <c r="H9" s="970"/>
      <c r="I9" s="970"/>
      <c r="J9" s="970"/>
      <c r="K9" s="970"/>
      <c r="L9" s="970"/>
      <c r="M9" s="970"/>
      <c r="N9" s="970"/>
      <c r="O9" s="970"/>
      <c r="P9" s="970"/>
      <c r="Q9" s="970"/>
      <c r="R9" s="970"/>
      <c r="S9" s="970"/>
      <c r="T9" s="469"/>
    </row>
    <row r="10" spans="1:20" ht="30.75" customHeight="1">
      <c r="A10" s="583">
        <f>+A9+1</f>
        <v>4</v>
      </c>
      <c r="B10" s="985" t="s">
        <v>946</v>
      </c>
      <c r="C10" s="986"/>
      <c r="D10" s="986"/>
      <c r="E10" s="986"/>
      <c r="F10" s="986"/>
      <c r="G10" s="986"/>
      <c r="H10" s="986"/>
      <c r="I10" s="986"/>
      <c r="J10" s="986"/>
      <c r="K10" s="986"/>
      <c r="L10" s="986"/>
      <c r="M10" s="986"/>
      <c r="N10" s="986"/>
      <c r="O10" s="986"/>
      <c r="P10" s="986"/>
      <c r="Q10" s="986"/>
      <c r="R10" s="625"/>
      <c r="S10" s="625"/>
      <c r="T10" s="469"/>
    </row>
    <row r="11" spans="1:20">
      <c r="A11" s="626"/>
      <c r="B11" s="488"/>
      <c r="C11" s="625"/>
      <c r="D11" s="488"/>
      <c r="E11" s="488"/>
      <c r="F11" s="488"/>
      <c r="G11" s="625"/>
      <c r="H11" s="625"/>
      <c r="I11" s="625"/>
      <c r="J11" s="625"/>
      <c r="K11" s="625"/>
      <c r="L11" s="625"/>
      <c r="M11" s="625"/>
      <c r="N11" s="625"/>
      <c r="O11" s="625"/>
      <c r="P11" s="625"/>
      <c r="Q11" s="625"/>
      <c r="R11" s="625"/>
      <c r="S11" s="625"/>
      <c r="T11" s="469"/>
    </row>
    <row r="12" spans="1:20">
      <c r="A12" s="625"/>
      <c r="B12" s="625" t="s">
        <v>122</v>
      </c>
      <c r="C12" s="488"/>
      <c r="D12" s="488"/>
      <c r="E12" s="488"/>
      <c r="F12" s="625" t="s">
        <v>123</v>
      </c>
      <c r="G12" s="625" t="s">
        <v>125</v>
      </c>
      <c r="H12" s="625" t="s">
        <v>124</v>
      </c>
      <c r="I12" s="625" t="s">
        <v>126</v>
      </c>
      <c r="J12" s="625" t="s">
        <v>127</v>
      </c>
      <c r="K12" s="625" t="s">
        <v>128</v>
      </c>
      <c r="L12" s="625" t="s">
        <v>129</v>
      </c>
      <c r="M12" s="625"/>
      <c r="N12" s="625" t="s">
        <v>130</v>
      </c>
      <c r="O12" s="625" t="s">
        <v>811</v>
      </c>
      <c r="P12" s="625" t="s">
        <v>855</v>
      </c>
      <c r="Q12" s="625" t="s">
        <v>911</v>
      </c>
      <c r="R12" s="625" t="s">
        <v>912</v>
      </c>
      <c r="S12" s="625" t="s">
        <v>913</v>
      </c>
      <c r="T12" s="469"/>
    </row>
    <row r="13" spans="1:20">
      <c r="A13" s="583">
        <f>+A10+1</f>
        <v>5</v>
      </c>
      <c r="B13" s="627" t="s">
        <v>947</v>
      </c>
      <c r="C13" s="532"/>
      <c r="D13" s="532"/>
      <c r="E13" s="532"/>
      <c r="F13" s="532"/>
      <c r="G13" s="532"/>
      <c r="H13" s="532"/>
      <c r="I13" s="532"/>
      <c r="J13" s="532"/>
      <c r="K13" s="532"/>
      <c r="L13" s="532"/>
      <c r="M13" s="628"/>
      <c r="N13" s="623"/>
      <c r="O13" s="623"/>
      <c r="P13" s="623"/>
      <c r="Q13" s="623"/>
      <c r="R13" s="623"/>
      <c r="S13" s="623"/>
      <c r="T13" s="469"/>
    </row>
    <row r="14" spans="1:20">
      <c r="A14" s="583"/>
      <c r="B14" s="629"/>
      <c r="C14" s="488"/>
      <c r="D14" s="488"/>
      <c r="E14" s="488"/>
      <c r="F14" s="488"/>
      <c r="G14" s="488"/>
      <c r="H14" s="630">
        <v>0.40732999999999997</v>
      </c>
      <c r="I14" s="630">
        <v>0.40732999999999997</v>
      </c>
      <c r="J14" s="631">
        <v>0.40732999999999997</v>
      </c>
      <c r="K14" s="906">
        <v>1.6872795991023672</v>
      </c>
      <c r="L14" s="631">
        <v>0.40732999999999997</v>
      </c>
      <c r="M14" s="628"/>
      <c r="N14" s="623"/>
      <c r="O14" s="623"/>
      <c r="P14" s="623"/>
      <c r="Q14" s="623"/>
      <c r="R14" s="623"/>
      <c r="S14" s="623"/>
      <c r="T14" s="469"/>
    </row>
    <row r="15" spans="1:20">
      <c r="A15" s="583">
        <f>+A13+1</f>
        <v>6</v>
      </c>
      <c r="B15" s="983" t="s">
        <v>948</v>
      </c>
      <c r="C15" s="983"/>
      <c r="D15" s="983"/>
      <c r="E15" s="983"/>
      <c r="F15" s="983"/>
      <c r="G15" s="983"/>
      <c r="H15" s="633" t="s">
        <v>806</v>
      </c>
      <c r="I15" s="633" t="s">
        <v>806</v>
      </c>
      <c r="J15" s="633" t="s">
        <v>806</v>
      </c>
      <c r="K15" s="633" t="s">
        <v>806</v>
      </c>
      <c r="L15" s="633" t="s">
        <v>806</v>
      </c>
      <c r="M15" s="633"/>
      <c r="N15" s="623"/>
      <c r="O15" s="623"/>
      <c r="P15" s="623"/>
      <c r="Q15" s="623"/>
      <c r="R15" s="623"/>
      <c r="S15" s="623"/>
      <c r="T15" s="469"/>
    </row>
    <row r="16" spans="1:20">
      <c r="A16" s="583">
        <f>+A15+1</f>
        <v>7</v>
      </c>
      <c r="B16" s="634" t="s">
        <v>949</v>
      </c>
      <c r="C16" s="634"/>
      <c r="D16" s="634"/>
      <c r="E16" s="623"/>
      <c r="F16" s="635" t="s">
        <v>950</v>
      </c>
      <c r="G16" s="636" t="s">
        <v>170</v>
      </c>
      <c r="H16" s="637">
        <v>190</v>
      </c>
      <c r="I16" s="637">
        <v>282</v>
      </c>
      <c r="J16" s="637">
        <v>283</v>
      </c>
      <c r="K16" s="637">
        <v>182.3</v>
      </c>
      <c r="L16" s="637">
        <v>283</v>
      </c>
      <c r="M16" s="623"/>
      <c r="N16" s="623"/>
      <c r="O16" s="623"/>
      <c r="P16" s="623"/>
      <c r="Q16" s="623"/>
      <c r="R16" s="623"/>
      <c r="S16" s="623"/>
      <c r="T16" s="469"/>
    </row>
    <row r="17" spans="1:20">
      <c r="A17" s="583"/>
      <c r="B17" s="623"/>
      <c r="C17" s="623"/>
      <c r="D17" s="623"/>
      <c r="E17" s="623"/>
      <c r="F17" s="623"/>
      <c r="G17" s="623"/>
      <c r="H17" s="623"/>
      <c r="I17" s="623"/>
      <c r="J17" s="623"/>
      <c r="K17" s="623"/>
      <c r="L17" s="623"/>
      <c r="M17" s="623"/>
      <c r="N17" s="623"/>
      <c r="O17" s="623"/>
      <c r="P17" s="623"/>
      <c r="Q17" s="623"/>
      <c r="R17" s="623"/>
      <c r="S17" s="623"/>
      <c r="T17" s="469"/>
    </row>
    <row r="18" spans="1:20">
      <c r="A18" s="583">
        <v>8</v>
      </c>
      <c r="B18" s="638" t="s">
        <v>1101</v>
      </c>
      <c r="C18" s="638"/>
      <c r="D18" s="638"/>
      <c r="E18" s="623"/>
      <c r="F18" s="638" t="s">
        <v>1102</v>
      </c>
      <c r="G18" s="639">
        <v>-127511.62085954301</v>
      </c>
      <c r="H18" s="639"/>
      <c r="I18" s="639">
        <f>G18*I14</f>
        <v>-51939.30852471765</v>
      </c>
      <c r="J18" s="639"/>
      <c r="K18" s="639"/>
      <c r="L18" s="639"/>
      <c r="M18" s="640"/>
      <c r="N18" s="623"/>
      <c r="O18" s="623"/>
      <c r="P18" s="623"/>
      <c r="Q18" s="623"/>
      <c r="R18" s="623"/>
      <c r="S18" s="623"/>
      <c r="T18" s="469"/>
    </row>
    <row r="19" spans="1:20">
      <c r="A19" s="520" t="s">
        <v>1107</v>
      </c>
      <c r="B19" s="638" t="s">
        <v>1103</v>
      </c>
      <c r="C19" s="638"/>
      <c r="D19" s="638"/>
      <c r="E19" s="623"/>
      <c r="F19" s="638" t="s">
        <v>1102</v>
      </c>
      <c r="G19" s="639">
        <v>-568459.72214584204</v>
      </c>
      <c r="H19" s="639"/>
      <c r="I19" s="639">
        <f>G19*I14</f>
        <v>-231550.69862166583</v>
      </c>
      <c r="J19" s="639"/>
      <c r="K19" s="639">
        <f xml:space="preserve"> - I19*K14</f>
        <v>390690.76994223736</v>
      </c>
      <c r="L19" s="639">
        <f xml:space="preserve"> - K19*L14</f>
        <v>-159140.07132057153</v>
      </c>
      <c r="M19" s="640"/>
      <c r="N19" s="623"/>
      <c r="O19" s="623"/>
      <c r="P19" s="623"/>
      <c r="Q19" s="623"/>
      <c r="R19" s="623"/>
      <c r="S19" s="623"/>
      <c r="T19" s="469"/>
    </row>
    <row r="20" spans="1:20">
      <c r="A20" s="520" t="s">
        <v>1108</v>
      </c>
      <c r="B20" s="638" t="s">
        <v>1104</v>
      </c>
      <c r="C20" s="638"/>
      <c r="D20" s="638"/>
      <c r="E20" s="623"/>
      <c r="F20" s="638" t="s">
        <v>1102</v>
      </c>
      <c r="G20" s="639">
        <v>710429</v>
      </c>
      <c r="H20" s="639">
        <f>G20*H14</f>
        <v>289379.04456999997</v>
      </c>
      <c r="I20" s="639"/>
      <c r="J20" s="639"/>
      <c r="K20" s="639"/>
      <c r="L20" s="639"/>
      <c r="M20" s="640"/>
      <c r="N20" s="623"/>
      <c r="O20" s="623"/>
      <c r="P20" s="623" t="s">
        <v>927</v>
      </c>
      <c r="Q20" s="623"/>
      <c r="R20" s="623"/>
      <c r="S20" s="623"/>
      <c r="T20" s="469"/>
    </row>
    <row r="21" spans="1:20">
      <c r="A21" s="520" t="s">
        <v>1109</v>
      </c>
      <c r="B21" s="638" t="s">
        <v>1105</v>
      </c>
      <c r="C21" s="638"/>
      <c r="D21" s="638"/>
      <c r="E21" s="623"/>
      <c r="F21" s="638" t="s">
        <v>1102</v>
      </c>
      <c r="G21" s="639">
        <v>-34633.42</v>
      </c>
      <c r="H21" s="639"/>
      <c r="I21" s="639"/>
      <c r="J21" s="639">
        <f>G21*J14</f>
        <v>-14107.230968599999</v>
      </c>
      <c r="K21" s="639"/>
      <c r="L21" s="639"/>
      <c r="M21" s="640"/>
      <c r="N21" s="623"/>
      <c r="O21" s="623"/>
      <c r="P21" s="623"/>
      <c r="Q21" s="623"/>
      <c r="R21" s="623"/>
      <c r="S21" s="623"/>
      <c r="T21" s="469"/>
    </row>
    <row r="22" spans="1:20">
      <c r="A22" s="520" t="s">
        <v>1110</v>
      </c>
      <c r="B22" s="638" t="s">
        <v>1106</v>
      </c>
      <c r="C22" s="638"/>
      <c r="D22" s="638"/>
      <c r="E22" s="623"/>
      <c r="F22" s="638" t="s">
        <v>1102</v>
      </c>
      <c r="G22" s="639">
        <v>-154955.51</v>
      </c>
      <c r="H22" s="638"/>
      <c r="I22" s="639"/>
      <c r="J22" s="639">
        <f>G22*J14</f>
        <v>-63118.027888299999</v>
      </c>
      <c r="K22" s="639">
        <f xml:space="preserve"> - J22*K14</f>
        <v>106497.76079150286</v>
      </c>
      <c r="L22" s="639">
        <f xml:space="preserve"> - K22*L14</f>
        <v>-43379.732903202857</v>
      </c>
      <c r="M22" s="640"/>
      <c r="N22" s="623"/>
      <c r="O22" s="623"/>
      <c r="P22" s="623"/>
      <c r="Q22" s="623"/>
      <c r="R22" s="623"/>
      <c r="S22" s="623"/>
      <c r="T22" s="469"/>
    </row>
    <row r="23" spans="1:20" ht="13.5" thickBot="1">
      <c r="A23" s="583">
        <f>A18+1</f>
        <v>9</v>
      </c>
      <c r="B23" s="623" t="s">
        <v>397</v>
      </c>
      <c r="C23" s="623"/>
      <c r="D23" s="623"/>
      <c r="E23" s="623"/>
      <c r="F23" s="623"/>
      <c r="G23" s="641"/>
      <c r="H23" s="642">
        <f>SUM(H18:H22)</f>
        <v>289379.04456999997</v>
      </c>
      <c r="I23" s="642">
        <f>SUM(I18:I22)</f>
        <v>-283490.00714638346</v>
      </c>
      <c r="J23" s="642">
        <f>SUM(J18:J22)</f>
        <v>-77225.258856899993</v>
      </c>
      <c r="K23" s="642">
        <f>SUM(K18:K22)</f>
        <v>497188.53073374019</v>
      </c>
      <c r="L23" s="642">
        <f>SUM(L18:L22)</f>
        <v>-202519.80422377438</v>
      </c>
      <c r="M23" s="640"/>
      <c r="N23" s="623"/>
      <c r="O23" s="623"/>
      <c r="P23" s="623"/>
      <c r="Q23" s="623"/>
      <c r="R23" s="623"/>
      <c r="S23" s="623"/>
      <c r="T23" s="469"/>
    </row>
    <row r="24" spans="1:20" ht="13.5" thickTop="1">
      <c r="A24" s="583"/>
      <c r="B24" s="623"/>
      <c r="C24" s="623"/>
      <c r="D24" s="623"/>
      <c r="E24" s="623"/>
      <c r="F24" s="623"/>
      <c r="G24" s="640"/>
      <c r="H24" s="623"/>
      <c r="I24" s="640"/>
      <c r="J24" s="640"/>
      <c r="K24" s="640"/>
      <c r="L24" s="623"/>
      <c r="M24" s="623"/>
      <c r="N24" s="623"/>
      <c r="O24" s="623"/>
      <c r="P24" s="623"/>
      <c r="Q24" s="623"/>
      <c r="R24" s="623"/>
      <c r="S24" s="623"/>
      <c r="T24" s="469"/>
    </row>
    <row r="25" spans="1:20">
      <c r="A25" s="583">
        <f>A23+1</f>
        <v>10</v>
      </c>
      <c r="B25" s="627" t="s">
        <v>951</v>
      </c>
      <c r="C25" s="643"/>
      <c r="D25" s="643"/>
      <c r="E25" s="643"/>
      <c r="F25" s="643"/>
      <c r="G25" s="644"/>
      <c r="H25" s="643"/>
      <c r="I25" s="644"/>
      <c r="J25" s="644"/>
      <c r="K25" s="644"/>
      <c r="L25" s="643"/>
      <c r="M25" s="623"/>
      <c r="N25" s="987" t="s">
        <v>952</v>
      </c>
      <c r="O25" s="987"/>
      <c r="P25" s="987"/>
      <c r="Q25" s="987"/>
      <c r="R25" s="987"/>
      <c r="S25" s="987"/>
      <c r="T25" s="469"/>
    </row>
    <row r="26" spans="1:20">
      <c r="A26" s="583">
        <f t="shared" ref="A26:A28" si="0">+A25+1</f>
        <v>11</v>
      </c>
      <c r="B26" s="623"/>
      <c r="C26" s="623"/>
      <c r="D26" s="623"/>
      <c r="E26" s="623"/>
      <c r="F26" s="623"/>
      <c r="G26" s="640"/>
      <c r="H26" s="630">
        <v>0.27967800000000004</v>
      </c>
      <c r="I26" s="630">
        <v>0.27967800000000004</v>
      </c>
      <c r="J26" s="631">
        <v>0.27967800000000004</v>
      </c>
      <c r="K26" s="631">
        <v>1.3882680245778973</v>
      </c>
      <c r="L26" s="631">
        <v>0.27967800000000004</v>
      </c>
      <c r="M26" s="623"/>
      <c r="N26" s="623"/>
      <c r="O26" s="623"/>
      <c r="P26" s="632">
        <v>1.3882680245778973</v>
      </c>
      <c r="Q26" s="631">
        <v>0.27967800000000004</v>
      </c>
      <c r="R26" s="632">
        <v>1.3882680245778973</v>
      </c>
      <c r="S26" s="631">
        <v>0.27967800000000004</v>
      </c>
      <c r="T26" s="469"/>
    </row>
    <row r="27" spans="1:20">
      <c r="A27" s="583">
        <f t="shared" si="0"/>
        <v>12</v>
      </c>
      <c r="B27" s="983" t="s">
        <v>948</v>
      </c>
      <c r="C27" s="983"/>
      <c r="D27" s="983"/>
      <c r="E27" s="983"/>
      <c r="F27" s="983"/>
      <c r="G27" s="983"/>
      <c r="H27" s="633" t="s">
        <v>806</v>
      </c>
      <c r="I27" s="633" t="s">
        <v>806</v>
      </c>
      <c r="J27" s="633" t="s">
        <v>806</v>
      </c>
      <c r="K27" s="633" t="s">
        <v>806</v>
      </c>
      <c r="L27" s="633" t="s">
        <v>806</v>
      </c>
      <c r="M27" s="640"/>
      <c r="N27" s="633" t="s">
        <v>806</v>
      </c>
      <c r="O27" s="633" t="s">
        <v>806</v>
      </c>
      <c r="P27" s="633" t="s">
        <v>806</v>
      </c>
      <c r="Q27" s="633" t="s">
        <v>806</v>
      </c>
      <c r="R27" s="633" t="s">
        <v>806</v>
      </c>
      <c r="S27" s="633" t="s">
        <v>806</v>
      </c>
      <c r="T27" s="469"/>
    </row>
    <row r="28" spans="1:20">
      <c r="A28" s="583">
        <f t="shared" si="0"/>
        <v>13</v>
      </c>
      <c r="B28" s="634" t="s">
        <v>949</v>
      </c>
      <c r="C28" s="634"/>
      <c r="D28" s="634"/>
      <c r="E28" s="623"/>
      <c r="F28" s="635" t="s">
        <v>950</v>
      </c>
      <c r="G28" s="636" t="s">
        <v>170</v>
      </c>
      <c r="H28" s="637">
        <v>190</v>
      </c>
      <c r="I28" s="637">
        <v>282</v>
      </c>
      <c r="J28" s="637">
        <v>283</v>
      </c>
      <c r="K28" s="637">
        <v>182.3</v>
      </c>
      <c r="L28" s="637">
        <v>283</v>
      </c>
      <c r="M28" s="645"/>
      <c r="N28" s="637">
        <v>410.2</v>
      </c>
      <c r="O28" s="637">
        <v>411.2</v>
      </c>
      <c r="P28" s="637">
        <v>254</v>
      </c>
      <c r="Q28" s="637">
        <v>190</v>
      </c>
      <c r="R28" s="637">
        <v>182.3</v>
      </c>
      <c r="S28" s="637">
        <v>283</v>
      </c>
      <c r="T28" s="469"/>
    </row>
    <row r="29" spans="1:20">
      <c r="A29" s="629"/>
      <c r="B29" s="623"/>
      <c r="C29" s="623"/>
      <c r="D29" s="623"/>
      <c r="E29" s="623"/>
      <c r="F29" s="623"/>
      <c r="G29" s="640"/>
      <c r="H29" s="633"/>
      <c r="I29" s="646"/>
      <c r="J29" s="646"/>
      <c r="K29" s="646"/>
      <c r="L29" s="646"/>
      <c r="M29" s="646"/>
      <c r="N29" s="623"/>
      <c r="O29" s="623"/>
      <c r="P29" s="623"/>
      <c r="Q29" s="623"/>
      <c r="R29" s="623"/>
      <c r="S29" s="623"/>
      <c r="T29" s="469"/>
    </row>
    <row r="30" spans="1:20">
      <c r="A30" s="583">
        <v>14</v>
      </c>
      <c r="B30" s="638" t="s">
        <v>1101</v>
      </c>
      <c r="C30" s="638"/>
      <c r="D30" s="638"/>
      <c r="E30" s="623"/>
      <c r="F30" s="907" t="s">
        <v>1102</v>
      </c>
      <c r="G30" s="639">
        <v>-127511.62085954301</v>
      </c>
      <c r="H30" s="639"/>
      <c r="I30" s="639">
        <f>G30*I26</f>
        <v>-35662.195098755277</v>
      </c>
      <c r="J30" s="639"/>
      <c r="K30" s="639"/>
      <c r="L30" s="639"/>
      <c r="M30" s="640"/>
      <c r="N30" s="639"/>
      <c r="O30" s="639">
        <f>I18-I30</f>
        <v>-16277.113425962372</v>
      </c>
      <c r="P30" s="639"/>
      <c r="Q30" s="639"/>
      <c r="R30" s="639"/>
      <c r="S30" s="639"/>
      <c r="T30" s="469"/>
    </row>
    <row r="31" spans="1:20">
      <c r="A31" s="520" t="s">
        <v>1111</v>
      </c>
      <c r="B31" s="638" t="s">
        <v>1103</v>
      </c>
      <c r="C31" s="638"/>
      <c r="D31" s="638"/>
      <c r="E31" s="623"/>
      <c r="F31" s="907" t="s">
        <v>1102</v>
      </c>
      <c r="G31" s="639">
        <v>-568459.72214584204</v>
      </c>
      <c r="H31" s="639"/>
      <c r="I31" s="639">
        <f>G31*I26</f>
        <v>-158985.67817030483</v>
      </c>
      <c r="J31" s="639"/>
      <c r="K31" s="639">
        <f xml:space="preserve"> - I31*K26</f>
        <v>220714.73336966641</v>
      </c>
      <c r="L31" s="639">
        <f xml:space="preserve"> - K31*L26</f>
        <v>-61729.055199361574</v>
      </c>
      <c r="M31" s="640"/>
      <c r="N31" s="639"/>
      <c r="O31" s="639"/>
      <c r="P31" s="639"/>
      <c r="Q31" s="639"/>
      <c r="R31" s="639"/>
      <c r="S31" s="639"/>
      <c r="T31" s="469"/>
    </row>
    <row r="32" spans="1:20">
      <c r="A32" s="520" t="s">
        <v>1112</v>
      </c>
      <c r="B32" s="638" t="s">
        <v>1104</v>
      </c>
      <c r="C32" s="638"/>
      <c r="D32" s="638"/>
      <c r="E32" s="623"/>
      <c r="F32" s="907" t="s">
        <v>1102</v>
      </c>
      <c r="G32" s="639">
        <v>710429</v>
      </c>
      <c r="H32" s="639">
        <f>G32*H26</f>
        <v>198691.36186200002</v>
      </c>
      <c r="I32" s="639"/>
      <c r="J32" s="639"/>
      <c r="K32" s="639"/>
      <c r="L32" s="639"/>
      <c r="M32" s="640"/>
      <c r="N32" s="639">
        <f>H20-H32</f>
        <v>90687.682707999949</v>
      </c>
      <c r="O32" s="639"/>
      <c r="P32" s="639"/>
      <c r="Q32" s="639"/>
      <c r="R32" s="639"/>
      <c r="S32" s="639"/>
      <c r="T32" s="469"/>
    </row>
    <row r="33" spans="1:20">
      <c r="A33" s="520" t="s">
        <v>1113</v>
      </c>
      <c r="B33" s="638" t="s">
        <v>1105</v>
      </c>
      <c r="C33" s="638"/>
      <c r="D33" s="638"/>
      <c r="E33" s="623"/>
      <c r="F33" s="907" t="s">
        <v>1102</v>
      </c>
      <c r="G33" s="639">
        <v>-34633.42</v>
      </c>
      <c r="H33" s="639"/>
      <c r="I33" s="639"/>
      <c r="J33" s="639">
        <f>G33*J26</f>
        <v>-9686.2056387600005</v>
      </c>
      <c r="K33" s="639"/>
      <c r="L33" s="639"/>
      <c r="M33" s="640"/>
      <c r="N33" s="639"/>
      <c r="O33" s="639">
        <f>J21-J33</f>
        <v>-4421.0253298399984</v>
      </c>
      <c r="P33" s="639"/>
      <c r="Q33" s="639"/>
      <c r="R33" s="639"/>
      <c r="S33" s="639"/>
      <c r="T33" s="469"/>
    </row>
    <row r="34" spans="1:20">
      <c r="A34" s="520" t="s">
        <v>1114</v>
      </c>
      <c r="B34" s="638" t="s">
        <v>1106</v>
      </c>
      <c r="C34" s="638"/>
      <c r="D34" s="638"/>
      <c r="E34" s="623"/>
      <c r="F34" s="907" t="s">
        <v>1102</v>
      </c>
      <c r="G34" s="639">
        <v>-154955.51</v>
      </c>
      <c r="H34" s="638"/>
      <c r="I34" s="639"/>
      <c r="J34" s="639">
        <f>G34*J26</f>
        <v>-43337.647125780008</v>
      </c>
      <c r="K34" s="639">
        <f xml:space="preserve"> - J34*K26</f>
        <v>60164.269765160599</v>
      </c>
      <c r="L34" s="639">
        <f xml:space="preserve"> - K34*L26</f>
        <v>-16826.622639380588</v>
      </c>
      <c r="M34" s="640"/>
      <c r="N34" s="638"/>
      <c r="O34" s="638"/>
      <c r="P34" s="639"/>
      <c r="Q34" s="639"/>
      <c r="R34" s="639"/>
      <c r="S34" s="639"/>
      <c r="T34" s="469"/>
    </row>
    <row r="35" spans="1:20" ht="13.5" thickBot="1">
      <c r="A35" s="583">
        <f>A30+1</f>
        <v>15</v>
      </c>
      <c r="B35" s="623" t="s">
        <v>397</v>
      </c>
      <c r="C35" s="623"/>
      <c r="D35" s="623"/>
      <c r="E35" s="623"/>
      <c r="F35" s="623"/>
      <c r="G35" s="641"/>
      <c r="H35" s="642">
        <f>SUM(H30:H34)</f>
        <v>198691.36186200002</v>
      </c>
      <c r="I35" s="642">
        <f>SUM(I30:I34)</f>
        <v>-194647.8732690601</v>
      </c>
      <c r="J35" s="642">
        <f>SUM(J30:J34)</f>
        <v>-53023.85276454001</v>
      </c>
      <c r="K35" s="642">
        <f>SUM(K30:K34)</f>
        <v>280879.00313482701</v>
      </c>
      <c r="L35" s="642">
        <f>SUM(L30:L34)</f>
        <v>-78555.677838742165</v>
      </c>
      <c r="M35" s="640"/>
      <c r="N35" s="642">
        <f t="shared" ref="N35:S35" si="1">SUM(N30:N34)</f>
        <v>90687.682707999949</v>
      </c>
      <c r="O35" s="642">
        <f t="shared" si="1"/>
        <v>-20698.138755802371</v>
      </c>
      <c r="P35" s="642">
        <f t="shared" si="1"/>
        <v>0</v>
      </c>
      <c r="Q35" s="642">
        <f t="shared" si="1"/>
        <v>0</v>
      </c>
      <c r="R35" s="642">
        <f t="shared" si="1"/>
        <v>0</v>
      </c>
      <c r="S35" s="642">
        <f t="shared" si="1"/>
        <v>0</v>
      </c>
      <c r="T35" s="469"/>
    </row>
    <row r="36" spans="1:20" ht="13.5" thickTop="1">
      <c r="A36" s="629"/>
      <c r="B36" s="623"/>
      <c r="C36" s="623"/>
      <c r="D36" s="623"/>
      <c r="E36" s="623"/>
      <c r="F36" s="623"/>
      <c r="G36" s="623"/>
      <c r="H36" s="623"/>
      <c r="I36" s="623"/>
      <c r="J36" s="623"/>
      <c r="K36" s="623"/>
      <c r="L36" s="623"/>
      <c r="M36" s="640"/>
      <c r="N36" s="623"/>
      <c r="O36" s="623"/>
      <c r="P36" s="623"/>
      <c r="Q36" s="640"/>
      <c r="R36" s="623"/>
      <c r="S36" s="623"/>
      <c r="T36" s="469"/>
    </row>
    <row r="37" spans="1:20" ht="13.5" thickBot="1">
      <c r="A37" s="647">
        <f>A35+1</f>
        <v>16</v>
      </c>
      <c r="B37" s="629" t="s">
        <v>970</v>
      </c>
      <c r="C37" s="623"/>
      <c r="D37" s="623"/>
      <c r="E37" s="623"/>
      <c r="F37" s="623"/>
      <c r="G37" s="623"/>
      <c r="H37" s="642">
        <f>H35-H23</f>
        <v>-90687.682707999949</v>
      </c>
      <c r="I37" s="642">
        <f>I35-I23</f>
        <v>88842.133877323358</v>
      </c>
      <c r="J37" s="642">
        <f>J35-J23</f>
        <v>24201.406092359983</v>
      </c>
      <c r="K37" s="642">
        <f>K35-K23</f>
        <v>-216309.52759891318</v>
      </c>
      <c r="L37" s="642">
        <f>L35-L23</f>
        <v>123964.12638503221</v>
      </c>
      <c r="M37" s="640"/>
      <c r="N37" s="642">
        <f t="shared" ref="N37:S37" si="2">N35</f>
        <v>90687.682707999949</v>
      </c>
      <c r="O37" s="642">
        <f t="shared" si="2"/>
        <v>-20698.138755802371</v>
      </c>
      <c r="P37" s="642">
        <f t="shared" si="2"/>
        <v>0</v>
      </c>
      <c r="Q37" s="642">
        <f t="shared" si="2"/>
        <v>0</v>
      </c>
      <c r="R37" s="642">
        <f t="shared" si="2"/>
        <v>0</v>
      </c>
      <c r="S37" s="642">
        <f t="shared" si="2"/>
        <v>0</v>
      </c>
      <c r="T37" s="469"/>
    </row>
    <row r="38" spans="1:20" ht="13.5" thickTop="1">
      <c r="A38" s="583"/>
      <c r="B38" s="623"/>
      <c r="C38" s="623"/>
      <c r="D38" s="623"/>
      <c r="E38" s="623"/>
      <c r="F38" s="623"/>
      <c r="G38" s="623"/>
      <c r="H38" s="623"/>
      <c r="I38" s="623"/>
      <c r="J38" s="623"/>
      <c r="K38" s="623"/>
      <c r="L38" s="623"/>
      <c r="M38" s="623"/>
      <c r="N38" s="623"/>
      <c r="O38" s="623"/>
      <c r="P38" s="623"/>
      <c r="Q38" s="623"/>
      <c r="R38" s="623"/>
      <c r="S38" s="623"/>
      <c r="T38" s="469"/>
    </row>
    <row r="39" spans="1:20">
      <c r="A39" s="583">
        <f>A37+1</f>
        <v>17</v>
      </c>
      <c r="B39" s="629" t="s">
        <v>953</v>
      </c>
      <c r="C39" s="623"/>
      <c r="D39" s="623"/>
      <c r="E39" s="623"/>
      <c r="F39" s="623"/>
      <c r="G39" s="623"/>
      <c r="H39" s="623"/>
      <c r="I39" s="623"/>
      <c r="J39" s="623"/>
      <c r="K39" s="623"/>
      <c r="L39" s="623"/>
      <c r="M39" s="623"/>
      <c r="N39" s="623"/>
      <c r="O39" s="623"/>
      <c r="P39" s="623"/>
      <c r="Q39" s="623"/>
      <c r="R39" s="623"/>
      <c r="S39" s="623"/>
      <c r="T39" s="469"/>
    </row>
    <row r="40" spans="1:20">
      <c r="A40" s="583">
        <f t="shared" ref="A40:A45" si="3">+A39+1</f>
        <v>18</v>
      </c>
      <c r="B40" s="623" t="s">
        <v>954</v>
      </c>
      <c r="C40" s="623"/>
      <c r="D40" s="623"/>
      <c r="E40" s="623"/>
      <c r="F40" s="623"/>
      <c r="G40" s="623"/>
      <c r="H40" s="908">
        <v>0</v>
      </c>
      <c r="I40" s="623"/>
      <c r="J40" s="623"/>
      <c r="K40" s="623"/>
      <c r="L40" s="623"/>
      <c r="M40" s="623"/>
      <c r="N40" s="623"/>
      <c r="O40" s="623"/>
      <c r="P40" s="623"/>
      <c r="Q40" s="623"/>
      <c r="R40" s="623"/>
      <c r="S40" s="623"/>
      <c r="T40" s="469"/>
    </row>
    <row r="41" spans="1:20">
      <c r="A41" s="583">
        <f t="shared" si="3"/>
        <v>19</v>
      </c>
      <c r="B41" s="623" t="s">
        <v>955</v>
      </c>
      <c r="C41" s="623"/>
      <c r="D41" s="623"/>
      <c r="E41" s="623"/>
      <c r="F41" s="623"/>
      <c r="G41" s="623"/>
      <c r="H41" s="908">
        <v>0</v>
      </c>
      <c r="I41" s="623"/>
      <c r="J41" s="623"/>
      <c r="K41" s="623"/>
      <c r="L41" s="623"/>
      <c r="M41" s="623"/>
      <c r="N41" s="623"/>
      <c r="O41" s="623"/>
      <c r="P41" s="623"/>
      <c r="Q41" s="623"/>
      <c r="R41" s="623"/>
      <c r="S41" s="623"/>
      <c r="T41" s="469"/>
    </row>
    <row r="42" spans="1:20">
      <c r="A42" s="583">
        <f t="shared" si="3"/>
        <v>20</v>
      </c>
      <c r="B42" s="623" t="s">
        <v>956</v>
      </c>
      <c r="C42" s="623"/>
      <c r="D42" s="623"/>
      <c r="E42" s="623"/>
      <c r="F42" s="623"/>
      <c r="G42" s="623"/>
      <c r="H42" s="908">
        <f>K37</f>
        <v>-216309.52759891318</v>
      </c>
      <c r="I42" s="623"/>
      <c r="J42" s="623"/>
      <c r="K42" s="623"/>
      <c r="L42" s="623"/>
      <c r="M42" s="623"/>
      <c r="N42" s="623"/>
      <c r="O42" s="623"/>
      <c r="P42" s="623"/>
      <c r="Q42" s="623"/>
      <c r="R42" s="623"/>
      <c r="S42" s="623"/>
      <c r="T42" s="469"/>
    </row>
    <row r="43" spans="1:20">
      <c r="A43" s="583">
        <f t="shared" si="3"/>
        <v>21</v>
      </c>
      <c r="B43" s="623" t="s">
        <v>957</v>
      </c>
      <c r="C43" s="623"/>
      <c r="D43" s="623"/>
      <c r="E43" s="623"/>
      <c r="F43" s="623"/>
      <c r="G43" s="623"/>
      <c r="H43" s="908">
        <v>0</v>
      </c>
      <c r="I43" s="623"/>
      <c r="J43" s="623"/>
      <c r="K43" s="623"/>
      <c r="L43" s="623"/>
      <c r="M43" s="623"/>
      <c r="N43" s="623"/>
      <c r="O43" s="623"/>
      <c r="P43" s="623"/>
      <c r="Q43" s="623"/>
      <c r="R43" s="623"/>
      <c r="S43" s="623"/>
      <c r="T43" s="469"/>
    </row>
    <row r="44" spans="1:20">
      <c r="A44" s="583">
        <f t="shared" si="3"/>
        <v>22</v>
      </c>
      <c r="B44" s="623" t="s">
        <v>958</v>
      </c>
      <c r="C44" s="623"/>
      <c r="D44" s="623"/>
      <c r="E44" s="623"/>
      <c r="F44" s="623"/>
      <c r="G44" s="623"/>
      <c r="H44" s="908">
        <v>0</v>
      </c>
      <c r="I44" s="623"/>
      <c r="J44" s="623"/>
      <c r="K44" s="623"/>
      <c r="L44" s="623"/>
      <c r="M44" s="623"/>
      <c r="N44" s="623"/>
      <c r="O44" s="623"/>
      <c r="P44" s="623"/>
      <c r="Q44" s="623"/>
      <c r="R44" s="623"/>
      <c r="S44" s="623"/>
      <c r="T44" s="469"/>
    </row>
    <row r="45" spans="1:20">
      <c r="A45" s="583">
        <f t="shared" si="3"/>
        <v>23</v>
      </c>
      <c r="B45" s="623" t="s">
        <v>959</v>
      </c>
      <c r="C45" s="623"/>
      <c r="D45" s="623"/>
      <c r="E45" s="623"/>
      <c r="F45" s="623"/>
      <c r="G45" s="623"/>
      <c r="H45" s="908">
        <v>0</v>
      </c>
      <c r="I45" s="623"/>
      <c r="J45" s="623"/>
      <c r="K45" s="623"/>
      <c r="L45" s="623"/>
      <c r="M45" s="623"/>
      <c r="N45" s="623"/>
      <c r="O45" s="623"/>
      <c r="P45" s="623"/>
      <c r="Q45" s="623"/>
      <c r="R45" s="623"/>
      <c r="S45" s="623"/>
      <c r="T45" s="469"/>
    </row>
    <row r="46" spans="1:20">
      <c r="A46" s="469"/>
      <c r="B46" s="469"/>
      <c r="C46" s="469"/>
      <c r="D46" s="469"/>
      <c r="E46" s="469"/>
      <c r="F46" s="469"/>
      <c r="G46" s="469"/>
      <c r="H46" s="469"/>
      <c r="I46" s="469"/>
      <c r="J46" s="469"/>
      <c r="K46" s="469"/>
      <c r="L46" s="469"/>
      <c r="M46" s="469"/>
      <c r="N46" s="469"/>
      <c r="O46" s="469"/>
      <c r="P46" s="469"/>
      <c r="Q46" s="469"/>
      <c r="R46" s="469"/>
      <c r="S46" s="469"/>
      <c r="T46" s="469"/>
    </row>
  </sheetData>
  <mergeCells count="6">
    <mergeCell ref="B27:G27"/>
    <mergeCell ref="B8:S8"/>
    <mergeCell ref="B9:S9"/>
    <mergeCell ref="B10:Q10"/>
    <mergeCell ref="B15:G15"/>
    <mergeCell ref="N25:S25"/>
  </mergeCells>
  <pageMargins left="0.7" right="0.7" top="0.75" bottom="0.75" header="0.3" footer="0.3"/>
  <pageSetup scale="66"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115"/>
  <sheetViews>
    <sheetView view="pageBreakPreview" topLeftCell="A74" zoomScaleNormal="100" zoomScaleSheetLayoutView="100" workbookViewId="0">
      <selection activeCell="A82" sqref="A82:K82"/>
    </sheetView>
  </sheetViews>
  <sheetFormatPr defaultColWidth="9.33203125" defaultRowHeight="12"/>
  <cols>
    <col min="1" max="1" width="6" style="253" customWidth="1"/>
    <col min="2" max="2" width="3.1640625" style="253" customWidth="1"/>
    <col min="3" max="3" width="20.83203125" style="127" customWidth="1"/>
    <col min="4" max="5" width="15.83203125" style="127" customWidth="1"/>
    <col min="6" max="6" width="24.83203125" style="127" customWidth="1"/>
    <col min="7" max="8" width="12.83203125" style="127" customWidth="1"/>
    <col min="9" max="9" width="16.1640625" style="127" bestFit="1" customWidth="1"/>
    <col min="10" max="10" width="12.83203125" style="127" customWidth="1"/>
    <col min="11" max="11" width="16.1640625" style="127" customWidth="1"/>
    <col min="12" max="16384" width="9.33203125" style="127"/>
  </cols>
  <sheetData>
    <row r="1" spans="1:11">
      <c r="K1" s="165" t="s">
        <v>508</v>
      </c>
    </row>
    <row r="2" spans="1:11">
      <c r="K2" s="252" t="s">
        <v>1130</v>
      </c>
    </row>
    <row r="3" spans="1:11">
      <c r="A3" s="924" t="s">
        <v>510</v>
      </c>
      <c r="B3" s="924"/>
      <c r="C3" s="924"/>
      <c r="D3" s="924"/>
      <c r="E3" s="924"/>
      <c r="F3" s="924"/>
      <c r="G3" s="924"/>
      <c r="H3" s="924"/>
      <c r="I3" s="924"/>
      <c r="J3" s="924"/>
      <c r="K3" s="924"/>
    </row>
    <row r="4" spans="1:11">
      <c r="A4" s="924" t="s">
        <v>509</v>
      </c>
      <c r="B4" s="924"/>
      <c r="C4" s="924"/>
      <c r="D4" s="924"/>
      <c r="E4" s="924"/>
      <c r="F4" s="924"/>
      <c r="G4" s="924"/>
      <c r="H4" s="924"/>
      <c r="I4" s="924"/>
      <c r="J4" s="924"/>
      <c r="K4" s="924"/>
    </row>
    <row r="5" spans="1:11">
      <c r="A5" s="925" t="str">
        <f>+A46</f>
        <v>Silver Run Electric, LLC</v>
      </c>
      <c r="B5" s="926"/>
      <c r="C5" s="926"/>
      <c r="D5" s="926"/>
      <c r="E5" s="926"/>
      <c r="F5" s="926"/>
      <c r="G5" s="926"/>
      <c r="H5" s="926"/>
      <c r="I5" s="926"/>
      <c r="J5" s="926"/>
      <c r="K5" s="926"/>
    </row>
    <row r="7" spans="1:11">
      <c r="C7" s="146" t="s">
        <v>759</v>
      </c>
      <c r="D7" s="146"/>
      <c r="E7" s="146"/>
    </row>
    <row r="9" spans="1:11">
      <c r="A9" s="337" t="s">
        <v>70</v>
      </c>
      <c r="C9" s="937" t="s">
        <v>392</v>
      </c>
      <c r="D9" s="937"/>
      <c r="E9" s="135"/>
      <c r="F9" s="937" t="s">
        <v>393</v>
      </c>
      <c r="G9" s="937"/>
      <c r="I9" s="135" t="s">
        <v>394</v>
      </c>
      <c r="J9" s="135"/>
      <c r="K9" s="135" t="s">
        <v>395</v>
      </c>
    </row>
    <row r="10" spans="1:11">
      <c r="A10" s="338" t="s">
        <v>385</v>
      </c>
      <c r="B10" s="339"/>
      <c r="C10" s="340"/>
      <c r="D10" s="340"/>
      <c r="E10" s="340"/>
      <c r="F10" s="942" t="s">
        <v>449</v>
      </c>
      <c r="G10" s="942"/>
      <c r="I10" s="341" t="s">
        <v>413</v>
      </c>
      <c r="J10" s="340"/>
      <c r="K10" s="341" t="s">
        <v>398</v>
      </c>
    </row>
    <row r="11" spans="1:11">
      <c r="A11" s="342"/>
      <c r="B11" s="342"/>
      <c r="C11" s="135"/>
      <c r="D11" s="135"/>
      <c r="E11" s="135"/>
      <c r="F11" s="135"/>
      <c r="G11" s="135"/>
      <c r="H11" s="343"/>
      <c r="I11" s="344"/>
      <c r="J11" s="344"/>
      <c r="K11" s="165"/>
    </row>
    <row r="12" spans="1:11">
      <c r="A12" s="342">
        <v>1</v>
      </c>
      <c r="B12" s="342"/>
      <c r="C12" s="345" t="s">
        <v>512</v>
      </c>
      <c r="D12" s="135"/>
      <c r="E12" s="135"/>
      <c r="F12" s="346" t="s">
        <v>450</v>
      </c>
      <c r="G12" s="135"/>
      <c r="H12" s="347"/>
      <c r="I12" s="870">
        <f>'Attachment H-27A'!K43+'Attachment H-27A'!K70</f>
        <v>160808910.86615387</v>
      </c>
      <c r="J12" s="344"/>
      <c r="K12" s="165"/>
    </row>
    <row r="13" spans="1:11">
      <c r="A13" s="342">
        <v>2</v>
      </c>
      <c r="B13" s="342"/>
      <c r="C13" s="345" t="s">
        <v>513</v>
      </c>
      <c r="D13" s="135"/>
      <c r="E13" s="135"/>
      <c r="F13" s="349" t="s">
        <v>451</v>
      </c>
      <c r="G13" s="135"/>
      <c r="H13" s="347"/>
      <c r="I13" s="870">
        <f>'Attachment H-27A'!K57+'Attachment H-27A'!K70+'Attachment H-27A'!K72</f>
        <v>143294674.88745362</v>
      </c>
      <c r="J13" s="344"/>
      <c r="K13" s="165"/>
    </row>
    <row r="14" spans="1:11">
      <c r="A14" s="342"/>
      <c r="B14" s="342"/>
      <c r="C14" s="345"/>
      <c r="D14" s="135"/>
      <c r="E14" s="135"/>
      <c r="F14" s="346"/>
      <c r="G14" s="135"/>
      <c r="H14" s="350"/>
      <c r="I14" s="344"/>
      <c r="J14" s="344"/>
      <c r="K14" s="165"/>
    </row>
    <row r="15" spans="1:11">
      <c r="A15" s="342"/>
      <c r="B15" s="342"/>
      <c r="C15" s="345" t="s">
        <v>514</v>
      </c>
      <c r="D15" s="135"/>
      <c r="E15" s="135"/>
      <c r="F15" s="346"/>
      <c r="G15" s="135"/>
      <c r="H15" s="350"/>
      <c r="I15" s="344"/>
      <c r="J15" s="344"/>
      <c r="K15" s="165"/>
    </row>
    <row r="16" spans="1:11">
      <c r="A16" s="342">
        <v>3</v>
      </c>
      <c r="B16" s="342"/>
      <c r="C16" s="345" t="s">
        <v>515</v>
      </c>
      <c r="D16" s="135"/>
      <c r="E16" s="135"/>
      <c r="F16" s="349" t="s">
        <v>452</v>
      </c>
      <c r="G16" s="135"/>
      <c r="H16" s="347"/>
      <c r="I16" s="870">
        <f>'Attachment H-27A'!K111</f>
        <v>7507552</v>
      </c>
      <c r="J16" s="344"/>
      <c r="K16" s="165"/>
    </row>
    <row r="17" spans="1:11">
      <c r="A17" s="342">
        <v>4</v>
      </c>
      <c r="B17" s="342"/>
      <c r="C17" s="345" t="s">
        <v>516</v>
      </c>
      <c r="D17" s="135"/>
      <c r="E17" s="135"/>
      <c r="F17" s="346" t="s">
        <v>249</v>
      </c>
      <c r="G17" s="135"/>
      <c r="H17" s="351"/>
      <c r="I17" s="352">
        <f>IF(I16=0,0,+I16/I12)</f>
        <v>4.6686169065896871E-2</v>
      </c>
      <c r="J17" s="351"/>
      <c r="K17" s="352">
        <f>I17</f>
        <v>4.6686169065896871E-2</v>
      </c>
    </row>
    <row r="18" spans="1:11">
      <c r="A18" s="342"/>
      <c r="B18" s="342"/>
      <c r="C18" s="345"/>
      <c r="D18" s="135"/>
      <c r="E18" s="135"/>
      <c r="F18" s="346"/>
      <c r="G18" s="135"/>
      <c r="H18" s="351"/>
      <c r="I18" s="344"/>
      <c r="J18" s="351"/>
      <c r="K18" s="165"/>
    </row>
    <row r="19" spans="1:11">
      <c r="A19" s="342"/>
      <c r="B19" s="342"/>
      <c r="C19" s="345" t="s">
        <v>387</v>
      </c>
      <c r="D19" s="135"/>
      <c r="E19" s="135"/>
      <c r="F19" s="346"/>
      <c r="G19" s="135"/>
      <c r="H19" s="351"/>
      <c r="I19" s="344"/>
      <c r="J19" s="351"/>
      <c r="K19" s="165"/>
    </row>
    <row r="20" spans="1:11">
      <c r="A20" s="342">
        <v>5</v>
      </c>
      <c r="B20" s="342"/>
      <c r="C20" s="345" t="s">
        <v>388</v>
      </c>
      <c r="D20" s="135"/>
      <c r="E20" s="135"/>
      <c r="F20" s="349" t="s">
        <v>453</v>
      </c>
      <c r="G20" s="135"/>
      <c r="H20" s="353"/>
      <c r="I20" s="870">
        <f>'Attachment H-27A'!K115</f>
        <v>79563</v>
      </c>
      <c r="J20" s="353"/>
      <c r="K20" s="165"/>
    </row>
    <row r="21" spans="1:11">
      <c r="A21" s="342">
        <v>6</v>
      </c>
      <c r="B21" s="342"/>
      <c r="C21" s="345" t="s">
        <v>389</v>
      </c>
      <c r="D21" s="135"/>
      <c r="E21" s="135"/>
      <c r="F21" s="346" t="s">
        <v>250</v>
      </c>
      <c r="G21" s="135"/>
      <c r="H21" s="351"/>
      <c r="I21" s="352">
        <f>IF(I20=0,0,I20/I12)</f>
        <v>4.9476735817347028E-4</v>
      </c>
      <c r="J21" s="351"/>
      <c r="K21" s="352">
        <f>I21</f>
        <v>4.9476735817347028E-4</v>
      </c>
    </row>
    <row r="22" spans="1:11">
      <c r="A22" s="342"/>
      <c r="B22" s="342"/>
      <c r="C22" s="345"/>
      <c r="D22" s="135"/>
      <c r="E22" s="135"/>
      <c r="F22" s="346"/>
      <c r="G22" s="135"/>
      <c r="H22" s="351"/>
      <c r="I22" s="352"/>
      <c r="J22" s="351"/>
      <c r="K22" s="165"/>
    </row>
    <row r="23" spans="1:11">
      <c r="A23" s="342"/>
      <c r="B23" s="342"/>
      <c r="C23" s="345" t="s">
        <v>518</v>
      </c>
      <c r="D23" s="135"/>
      <c r="E23" s="135"/>
      <c r="F23" s="346"/>
      <c r="G23" s="135"/>
      <c r="H23" s="351"/>
      <c r="I23" s="344"/>
      <c r="J23" s="351"/>
      <c r="K23" s="165"/>
    </row>
    <row r="24" spans="1:11">
      <c r="A24" s="342">
        <v>7</v>
      </c>
      <c r="B24" s="342"/>
      <c r="C24" s="345" t="s">
        <v>517</v>
      </c>
      <c r="D24" s="135"/>
      <c r="E24" s="135"/>
      <c r="F24" s="349" t="s">
        <v>454</v>
      </c>
      <c r="G24" s="135"/>
      <c r="H24" s="353"/>
      <c r="I24" s="870">
        <f>'Attachment H-27A'!K128</f>
        <v>1156718.81</v>
      </c>
      <c r="J24" s="353"/>
      <c r="K24" s="165"/>
    </row>
    <row r="25" spans="1:11">
      <c r="A25" s="342">
        <v>8</v>
      </c>
      <c r="B25" s="342"/>
      <c r="C25" s="345" t="s">
        <v>519</v>
      </c>
      <c r="D25" s="135"/>
      <c r="E25" s="135"/>
      <c r="F25" s="346" t="s">
        <v>251</v>
      </c>
      <c r="G25" s="135"/>
      <c r="H25" s="351"/>
      <c r="I25" s="352">
        <f>IF(I24=0,0,I24/I12)</f>
        <v>7.1931263247145064E-3</v>
      </c>
      <c r="J25" s="351"/>
      <c r="K25" s="352">
        <f>I25</f>
        <v>7.1931263247145064E-3</v>
      </c>
    </row>
    <row r="26" spans="1:11">
      <c r="A26" s="342"/>
      <c r="B26" s="342"/>
      <c r="C26" s="345"/>
      <c r="D26" s="135"/>
      <c r="E26" s="135"/>
      <c r="F26" s="346"/>
      <c r="G26" s="135"/>
      <c r="H26" s="351"/>
      <c r="I26" s="344"/>
      <c r="J26" s="351"/>
      <c r="K26" s="165"/>
    </row>
    <row r="27" spans="1:11">
      <c r="A27" s="342">
        <v>9</v>
      </c>
      <c r="B27" s="342"/>
      <c r="C27" s="345" t="s">
        <v>520</v>
      </c>
      <c r="D27" s="135"/>
      <c r="E27" s="135"/>
      <c r="F27" s="349" t="s">
        <v>455</v>
      </c>
      <c r="G27" s="135"/>
      <c r="H27" s="353"/>
      <c r="I27" s="870">
        <f>-'Attachment H-27A'!K18</f>
        <v>-388390.93999999994</v>
      </c>
      <c r="J27" s="353"/>
      <c r="K27" s="165"/>
    </row>
    <row r="28" spans="1:11">
      <c r="A28" s="342">
        <v>10</v>
      </c>
      <c r="B28" s="342"/>
      <c r="C28" s="345" t="s">
        <v>521</v>
      </c>
      <c r="D28" s="135"/>
      <c r="E28" s="135"/>
      <c r="F28" s="346" t="s">
        <v>252</v>
      </c>
      <c r="G28" s="135"/>
      <c r="H28" s="351"/>
      <c r="I28" s="352">
        <f>IF(I27=0,0,I27/I12)</f>
        <v>-2.4152327001534728E-3</v>
      </c>
      <c r="J28" s="351"/>
      <c r="K28" s="352">
        <f>I28</f>
        <v>-2.4152327001534728E-3</v>
      </c>
    </row>
    <row r="29" spans="1:11">
      <c r="A29" s="342"/>
      <c r="B29" s="342"/>
      <c r="C29" s="345"/>
      <c r="D29" s="135"/>
      <c r="E29" s="135"/>
      <c r="F29" s="346"/>
      <c r="G29" s="135"/>
      <c r="H29" s="351"/>
      <c r="I29" s="344"/>
      <c r="J29" s="351"/>
      <c r="K29" s="165"/>
    </row>
    <row r="30" spans="1:11">
      <c r="A30" s="342">
        <v>11</v>
      </c>
      <c r="B30" s="342"/>
      <c r="C30" s="354" t="s">
        <v>522</v>
      </c>
      <c r="D30" s="135"/>
      <c r="E30" s="135"/>
      <c r="F30" s="355" t="s">
        <v>253</v>
      </c>
      <c r="G30" s="135"/>
      <c r="H30" s="351"/>
      <c r="I30" s="352"/>
      <c r="J30" s="351"/>
      <c r="K30" s="356">
        <f>K17+K21+K25+K28</f>
        <v>5.1958830048631374E-2</v>
      </c>
    </row>
    <row r="31" spans="1:11">
      <c r="A31" s="342"/>
      <c r="B31" s="342"/>
      <c r="C31" s="345"/>
      <c r="D31" s="135"/>
      <c r="E31" s="135"/>
      <c r="F31" s="346"/>
      <c r="G31" s="135"/>
      <c r="H31" s="351"/>
      <c r="I31" s="344"/>
      <c r="J31" s="351"/>
      <c r="K31" s="165"/>
    </row>
    <row r="32" spans="1:11">
      <c r="A32" s="342"/>
      <c r="B32" s="342"/>
      <c r="C32" s="345" t="s">
        <v>523</v>
      </c>
      <c r="D32" s="135"/>
      <c r="E32" s="135"/>
      <c r="F32" s="346"/>
      <c r="G32" s="135"/>
      <c r="H32" s="351"/>
      <c r="I32" s="344"/>
      <c r="J32" s="351"/>
      <c r="K32" s="165"/>
    </row>
    <row r="33" spans="1:11">
      <c r="A33" s="342">
        <v>12</v>
      </c>
      <c r="B33" s="342"/>
      <c r="C33" s="345" t="s">
        <v>524</v>
      </c>
      <c r="D33" s="135"/>
      <c r="E33" s="135"/>
      <c r="F33" s="349" t="s">
        <v>456</v>
      </c>
      <c r="G33" s="135"/>
      <c r="H33" s="353"/>
      <c r="I33" s="348">
        <f>'Attachment H-27A'!K143</f>
        <v>2867263.8485091203</v>
      </c>
      <c r="J33" s="353"/>
      <c r="K33" s="165"/>
    </row>
    <row r="34" spans="1:11">
      <c r="A34" s="342">
        <v>13</v>
      </c>
      <c r="B34" s="342"/>
      <c r="C34" s="345" t="s">
        <v>525</v>
      </c>
      <c r="D34" s="135"/>
      <c r="E34" s="135"/>
      <c r="F34" s="346" t="s">
        <v>254</v>
      </c>
      <c r="G34" s="135"/>
      <c r="H34" s="351"/>
      <c r="I34" s="352">
        <f>IF(I33=0,0,I33/I13)</f>
        <v>2.0009563165980342E-2</v>
      </c>
      <c r="J34" s="351"/>
      <c r="K34" s="352">
        <f>I34</f>
        <v>2.0009563165980342E-2</v>
      </c>
    </row>
    <row r="35" spans="1:11">
      <c r="A35" s="342"/>
      <c r="B35" s="342"/>
      <c r="C35" s="345"/>
      <c r="D35" s="135"/>
      <c r="E35" s="135"/>
      <c r="F35" s="346"/>
      <c r="G35" s="135"/>
      <c r="H35" s="351"/>
      <c r="I35" s="344"/>
      <c r="J35" s="351"/>
      <c r="K35" s="165"/>
    </row>
    <row r="36" spans="1:11">
      <c r="A36" s="342"/>
      <c r="B36" s="342"/>
      <c r="C36" s="345" t="s">
        <v>526</v>
      </c>
      <c r="D36" s="135"/>
      <c r="E36" s="135"/>
      <c r="F36" s="346"/>
      <c r="G36" s="135"/>
      <c r="H36" s="351"/>
      <c r="I36" s="344"/>
      <c r="J36" s="351"/>
      <c r="K36" s="165"/>
    </row>
    <row r="37" spans="1:11">
      <c r="A37" s="342">
        <v>14</v>
      </c>
      <c r="B37" s="342"/>
      <c r="C37" s="345" t="s">
        <v>527</v>
      </c>
      <c r="D37" s="135"/>
      <c r="E37" s="135"/>
      <c r="F37" s="349" t="s">
        <v>457</v>
      </c>
      <c r="G37" s="135"/>
      <c r="H37" s="351"/>
      <c r="I37" s="870">
        <f>'Attachment H-27A'!K146</f>
        <v>8886345.6945702247</v>
      </c>
      <c r="J37" s="351"/>
      <c r="K37" s="165"/>
    </row>
    <row r="38" spans="1:11">
      <c r="A38" s="342">
        <v>15</v>
      </c>
      <c r="B38" s="342"/>
      <c r="C38" s="345" t="s">
        <v>528</v>
      </c>
      <c r="D38" s="135"/>
      <c r="E38" s="135"/>
      <c r="F38" s="346" t="s">
        <v>255</v>
      </c>
      <c r="G38" s="135"/>
      <c r="H38" s="351"/>
      <c r="I38" s="352">
        <f>IF(I37=0,0,I37/I13)</f>
        <v>6.2014486592399408E-2</v>
      </c>
      <c r="J38" s="351"/>
      <c r="K38" s="352">
        <f>I38</f>
        <v>6.2014486592399408E-2</v>
      </c>
    </row>
    <row r="39" spans="1:11">
      <c r="A39" s="342"/>
      <c r="B39" s="342"/>
      <c r="C39" s="345"/>
      <c r="D39" s="135"/>
      <c r="E39" s="135"/>
      <c r="F39" s="346"/>
      <c r="G39" s="135"/>
      <c r="H39" s="351"/>
      <c r="I39" s="344"/>
      <c r="J39" s="351"/>
      <c r="K39" s="165"/>
    </row>
    <row r="40" spans="1:11">
      <c r="A40" s="342">
        <v>16</v>
      </c>
      <c r="B40" s="342"/>
      <c r="C40" s="354" t="s">
        <v>529</v>
      </c>
      <c r="D40" s="135"/>
      <c r="E40" s="135"/>
      <c r="F40" s="355" t="s">
        <v>256</v>
      </c>
      <c r="G40" s="135"/>
      <c r="H40" s="351"/>
      <c r="I40" s="352"/>
      <c r="J40" s="351"/>
      <c r="K40" s="356">
        <f>K34+K38</f>
        <v>8.202404975837975E-2</v>
      </c>
    </row>
    <row r="41" spans="1:11">
      <c r="A41" s="342"/>
      <c r="B41" s="342"/>
      <c r="C41" s="135"/>
      <c r="D41" s="135"/>
      <c r="E41" s="135"/>
      <c r="F41" s="135"/>
      <c r="G41" s="135"/>
      <c r="H41" s="343"/>
      <c r="I41" s="135"/>
      <c r="J41" s="135"/>
    </row>
    <row r="42" spans="1:11">
      <c r="A42" s="342"/>
      <c r="B42" s="342"/>
      <c r="C42" s="253"/>
      <c r="K42" s="165" t="s">
        <v>6</v>
      </c>
    </row>
    <row r="43" spans="1:11">
      <c r="A43" s="342"/>
      <c r="B43" s="342"/>
      <c r="C43" s="253"/>
      <c r="K43" s="252" t="str">
        <f>K2</f>
        <v>For the twelve months ended 12/31/2025</v>
      </c>
    </row>
    <row r="44" spans="1:11">
      <c r="A44" s="924" t="s">
        <v>510</v>
      </c>
      <c r="B44" s="924"/>
      <c r="C44" s="924"/>
      <c r="D44" s="924"/>
      <c r="E44" s="924"/>
      <c r="F44" s="924"/>
      <c r="G44" s="924"/>
      <c r="H44" s="924"/>
      <c r="I44" s="924"/>
      <c r="J44" s="924"/>
      <c r="K44" s="924"/>
    </row>
    <row r="45" spans="1:11">
      <c r="A45" s="924" t="s">
        <v>509</v>
      </c>
      <c r="B45" s="924"/>
      <c r="C45" s="924"/>
      <c r="D45" s="924"/>
      <c r="E45" s="924"/>
      <c r="F45" s="924"/>
      <c r="G45" s="924"/>
      <c r="H45" s="924"/>
      <c r="I45" s="924"/>
      <c r="J45" s="924"/>
      <c r="K45" s="924"/>
    </row>
    <row r="46" spans="1:11">
      <c r="A46" s="925" t="str">
        <f>+A84</f>
        <v>Silver Run Electric, LLC</v>
      </c>
      <c r="B46" s="926"/>
      <c r="C46" s="926"/>
      <c r="D46" s="926"/>
      <c r="E46" s="926"/>
      <c r="F46" s="926"/>
      <c r="G46" s="926"/>
      <c r="H46" s="926"/>
      <c r="I46" s="926"/>
      <c r="J46" s="926"/>
      <c r="K46" s="926"/>
    </row>
    <row r="47" spans="1:11">
      <c r="A47" s="342"/>
      <c r="B47" s="342"/>
      <c r="C47" s="135"/>
      <c r="D47" s="135"/>
      <c r="E47" s="135"/>
      <c r="F47" s="135"/>
      <c r="G47" s="135"/>
      <c r="H47" s="135"/>
      <c r="I47" s="135"/>
      <c r="J47" s="135"/>
    </row>
    <row r="48" spans="1:11" ht="24.75" customHeight="1">
      <c r="A48" s="342"/>
      <c r="B48" s="342"/>
      <c r="C48" s="938" t="s">
        <v>458</v>
      </c>
      <c r="D48" s="938"/>
      <c r="E48" s="938"/>
      <c r="F48" s="938"/>
      <c r="G48" s="938"/>
      <c r="H48" s="938"/>
      <c r="I48" s="938"/>
      <c r="J48" s="938"/>
      <c r="K48" s="938"/>
    </row>
    <row r="49" spans="1:14" ht="29.25" customHeight="1">
      <c r="A49" s="342"/>
      <c r="B49" s="342"/>
      <c r="C49" s="941" t="s">
        <v>530</v>
      </c>
      <c r="D49" s="941"/>
      <c r="E49" s="941"/>
      <c r="F49" s="941"/>
      <c r="G49" s="941"/>
      <c r="H49" s="941"/>
      <c r="I49" s="941"/>
      <c r="J49" s="941"/>
      <c r="K49" s="941"/>
    </row>
    <row r="50" spans="1:14">
      <c r="A50" s="342"/>
      <c r="B50" s="342"/>
      <c r="C50" s="135"/>
      <c r="D50" s="135"/>
      <c r="E50" s="135"/>
      <c r="F50" s="135"/>
      <c r="G50" s="135"/>
      <c r="H50" s="135"/>
      <c r="I50" s="135"/>
      <c r="J50" s="135"/>
    </row>
    <row r="51" spans="1:14">
      <c r="A51" s="357"/>
      <c r="B51" s="357"/>
      <c r="C51" s="137" t="s">
        <v>392</v>
      </c>
      <c r="D51" s="137"/>
      <c r="E51" s="137" t="s">
        <v>393</v>
      </c>
      <c r="F51" s="137" t="s">
        <v>394</v>
      </c>
      <c r="G51" s="137" t="s">
        <v>395</v>
      </c>
      <c r="H51" s="137" t="s">
        <v>396</v>
      </c>
      <c r="I51" s="137" t="s">
        <v>531</v>
      </c>
      <c r="J51" s="137" t="s">
        <v>532</v>
      </c>
      <c r="K51" s="137" t="s">
        <v>533</v>
      </c>
      <c r="N51" s="146"/>
    </row>
    <row r="52" spans="1:14" s="362" customFormat="1" ht="48">
      <c r="A52" s="358" t="s">
        <v>511</v>
      </c>
      <c r="B52" s="359"/>
      <c r="C52" s="359" t="s">
        <v>534</v>
      </c>
      <c r="D52" s="359" t="s">
        <v>535</v>
      </c>
      <c r="E52" s="359" t="s">
        <v>51</v>
      </c>
      <c r="F52" s="359" t="s">
        <v>536</v>
      </c>
      <c r="G52" s="360" t="s">
        <v>522</v>
      </c>
      <c r="H52" s="361" t="s">
        <v>537</v>
      </c>
      <c r="I52" s="358" t="s">
        <v>538</v>
      </c>
      <c r="J52" s="360" t="s">
        <v>529</v>
      </c>
      <c r="K52" s="361" t="s">
        <v>539</v>
      </c>
    </row>
    <row r="53" spans="1:14" ht="24">
      <c r="A53" s="363"/>
      <c r="B53" s="339"/>
      <c r="C53" s="339"/>
      <c r="D53" s="339"/>
      <c r="E53" s="339"/>
      <c r="F53" s="339" t="s">
        <v>540</v>
      </c>
      <c r="G53" s="364" t="s">
        <v>257</v>
      </c>
      <c r="H53" s="365" t="s">
        <v>3</v>
      </c>
      <c r="I53" s="363" t="s">
        <v>4</v>
      </c>
      <c r="J53" s="364" t="s">
        <v>258</v>
      </c>
      <c r="K53" s="365" t="s">
        <v>5</v>
      </c>
    </row>
    <row r="54" spans="1:14">
      <c r="A54" s="366"/>
      <c r="B54" s="367"/>
      <c r="C54" s="328"/>
      <c r="D54" s="328"/>
      <c r="E54" s="328"/>
      <c r="F54" s="328"/>
      <c r="G54" s="368"/>
      <c r="H54" s="369"/>
      <c r="I54" s="369"/>
      <c r="J54" s="368"/>
      <c r="K54" s="369"/>
    </row>
    <row r="55" spans="1:14">
      <c r="A55" s="370" t="s">
        <v>7</v>
      </c>
      <c r="B55" s="342"/>
      <c r="C55" s="371" t="s">
        <v>1095</v>
      </c>
      <c r="D55" s="324" t="s">
        <v>1096</v>
      </c>
      <c r="E55" s="324" t="s">
        <v>1097</v>
      </c>
      <c r="F55" s="838">
        <f>'Att 1a - Project Plant Detail'!C11</f>
        <v>160808910.86615387</v>
      </c>
      <c r="G55" s="373">
        <f>K30</f>
        <v>5.1958830048631374E-2</v>
      </c>
      <c r="H55" s="890">
        <f>F55*G55</f>
        <v>8355442.8700000001</v>
      </c>
      <c r="I55" s="891">
        <f>'Att 1a - Project Plant Detail'!C31</f>
        <v>143294674.88745362</v>
      </c>
      <c r="J55" s="376">
        <f>K40</f>
        <v>8.202404975837975E-2</v>
      </c>
      <c r="K55" s="890">
        <f>I55*J55</f>
        <v>11753609.543079345</v>
      </c>
    </row>
    <row r="56" spans="1:14">
      <c r="A56" s="377" t="s">
        <v>8</v>
      </c>
      <c r="B56" s="378"/>
      <c r="C56" s="326" t="s">
        <v>11</v>
      </c>
      <c r="D56" s="326"/>
      <c r="E56" s="326" t="s">
        <v>20</v>
      </c>
      <c r="F56" s="379">
        <v>0</v>
      </c>
      <c r="G56" s="376">
        <f>K30</f>
        <v>5.1958830048631374E-2</v>
      </c>
      <c r="H56" s="374">
        <f>F56*G56</f>
        <v>0</v>
      </c>
      <c r="I56" s="375">
        <v>0</v>
      </c>
      <c r="J56" s="376">
        <f>K40</f>
        <v>8.202404975837975E-2</v>
      </c>
      <c r="K56" s="374">
        <f>I56*J56</f>
        <v>0</v>
      </c>
    </row>
    <row r="57" spans="1:14">
      <c r="A57" s="370">
        <v>2</v>
      </c>
      <c r="B57" s="342"/>
      <c r="C57" s="127" t="s">
        <v>12</v>
      </c>
      <c r="F57" s="870">
        <f>SUM(F55:F56)</f>
        <v>160808910.86615387</v>
      </c>
      <c r="G57" s="380"/>
      <c r="H57" s="892">
        <f>SUM(H55:H56)</f>
        <v>8355442.8700000001</v>
      </c>
      <c r="I57" s="892">
        <f>SUM(I55:I56)</f>
        <v>143294674.88745362</v>
      </c>
      <c r="J57" s="382"/>
      <c r="K57" s="892">
        <f>SUM(K55:K56)</f>
        <v>11753609.543079345</v>
      </c>
    </row>
    <row r="58" spans="1:14">
      <c r="A58" s="370"/>
      <c r="B58" s="342"/>
      <c r="F58" s="348"/>
      <c r="G58" s="383"/>
      <c r="H58" s="374"/>
      <c r="I58" s="384"/>
      <c r="J58" s="385"/>
      <c r="K58" s="374"/>
    </row>
    <row r="59" spans="1:14">
      <c r="A59" s="370" t="s">
        <v>9</v>
      </c>
      <c r="B59" s="342"/>
      <c r="C59" s="324" t="s">
        <v>14</v>
      </c>
      <c r="D59" s="324"/>
      <c r="E59" s="324" t="s">
        <v>19</v>
      </c>
      <c r="F59" s="372">
        <v>0</v>
      </c>
      <c r="G59" s="373">
        <f>K30</f>
        <v>5.1958830048631374E-2</v>
      </c>
      <c r="H59" s="374">
        <f>F59*G59</f>
        <v>0</v>
      </c>
      <c r="I59" s="375">
        <v>0</v>
      </c>
      <c r="J59" s="376">
        <f>K40</f>
        <v>8.202404975837975E-2</v>
      </c>
      <c r="K59" s="374">
        <f>I59*J59</f>
        <v>0</v>
      </c>
    </row>
    <row r="60" spans="1:14">
      <c r="A60" s="370" t="s">
        <v>10</v>
      </c>
      <c r="B60" s="342"/>
      <c r="C60" s="324" t="s">
        <v>13</v>
      </c>
      <c r="D60" s="324"/>
      <c r="E60" s="324" t="s">
        <v>18</v>
      </c>
      <c r="F60" s="379">
        <v>0</v>
      </c>
      <c r="G60" s="386">
        <f>K30</f>
        <v>5.1958830048631374E-2</v>
      </c>
      <c r="H60" s="387">
        <f>F60*G60</f>
        <v>0</v>
      </c>
      <c r="I60" s="388">
        <v>0</v>
      </c>
      <c r="J60" s="376">
        <f>K40</f>
        <v>8.202404975837975E-2</v>
      </c>
      <c r="K60" s="387">
        <f>I60*J60</f>
        <v>0</v>
      </c>
    </row>
    <row r="61" spans="1:14">
      <c r="A61" s="389">
        <v>4</v>
      </c>
      <c r="B61" s="390"/>
      <c r="C61" s="328" t="s">
        <v>15</v>
      </c>
      <c r="D61" s="328"/>
      <c r="E61" s="328"/>
      <c r="F61" s="348">
        <f>SUM(F59:F60)</f>
        <v>0</v>
      </c>
      <c r="G61" s="368"/>
      <c r="H61" s="374">
        <f>SUM(H59:H60)</f>
        <v>0</v>
      </c>
      <c r="I61" s="384">
        <f>SUM(I59:I60)</f>
        <v>0</v>
      </c>
      <c r="J61" s="368"/>
      <c r="K61" s="374">
        <f>SUM(K59:K60)</f>
        <v>0</v>
      </c>
    </row>
    <row r="62" spans="1:14">
      <c r="A62" s="391"/>
      <c r="F62" s="348"/>
      <c r="G62" s="392"/>
      <c r="H62" s="374"/>
      <c r="I62" s="393"/>
      <c r="J62" s="392"/>
      <c r="K62" s="374"/>
    </row>
    <row r="63" spans="1:14">
      <c r="A63" s="391">
        <v>5</v>
      </c>
      <c r="C63" s="324" t="s">
        <v>16</v>
      </c>
      <c r="D63" s="324"/>
      <c r="E63" s="324"/>
      <c r="F63" s="372">
        <v>0</v>
      </c>
      <c r="G63" s="373">
        <f>K30</f>
        <v>5.1958830048631374E-2</v>
      </c>
      <c r="H63" s="374">
        <f>F63*G63</f>
        <v>0</v>
      </c>
      <c r="I63" s="394">
        <v>0</v>
      </c>
      <c r="J63" s="376">
        <f>K40</f>
        <v>8.202404975837975E-2</v>
      </c>
      <c r="K63" s="374">
        <f>I63*J63</f>
        <v>0</v>
      </c>
    </row>
    <row r="64" spans="1:14">
      <c r="A64" s="395"/>
      <c r="B64" s="396"/>
      <c r="C64" s="160"/>
      <c r="D64" s="160"/>
      <c r="E64" s="160"/>
      <c r="F64" s="160"/>
      <c r="G64" s="397"/>
      <c r="H64" s="374"/>
      <c r="I64" s="398"/>
      <c r="J64" s="397"/>
      <c r="K64" s="374"/>
    </row>
    <row r="65" spans="1:11">
      <c r="A65" s="395">
        <v>6</v>
      </c>
      <c r="B65" s="396"/>
      <c r="C65" s="160" t="s">
        <v>17</v>
      </c>
      <c r="D65" s="160"/>
      <c r="E65" s="160"/>
      <c r="F65" s="893">
        <f>F57+F61+F63</f>
        <v>160808910.86615387</v>
      </c>
      <c r="G65" s="894"/>
      <c r="H65" s="895">
        <f>SUM(H57+H61+H63)</f>
        <v>8355442.8700000001</v>
      </c>
      <c r="I65" s="896">
        <f>I57+I61+I63</f>
        <v>143294674.88745362</v>
      </c>
      <c r="J65" s="894"/>
      <c r="K65" s="895">
        <f>SUM(K57+K61+K63)</f>
        <v>11753609.543079345</v>
      </c>
    </row>
    <row r="80" spans="1:11">
      <c r="A80" s="342"/>
      <c r="B80" s="342"/>
      <c r="C80" s="253"/>
      <c r="K80" s="165" t="s">
        <v>26</v>
      </c>
    </row>
    <row r="81" spans="1:11">
      <c r="A81" s="342"/>
      <c r="B81" s="342"/>
      <c r="C81" s="253"/>
      <c r="K81" s="252" t="str">
        <f>K2</f>
        <v>For the twelve months ended 12/31/2025</v>
      </c>
    </row>
    <row r="82" spans="1:11">
      <c r="A82" s="924" t="s">
        <v>510</v>
      </c>
      <c r="B82" s="924"/>
      <c r="C82" s="924"/>
      <c r="D82" s="924"/>
      <c r="E82" s="924"/>
      <c r="F82" s="924"/>
      <c r="G82" s="924"/>
      <c r="H82" s="924"/>
      <c r="I82" s="924"/>
      <c r="J82" s="924"/>
      <c r="K82" s="924"/>
    </row>
    <row r="83" spans="1:11">
      <c r="A83" s="924" t="s">
        <v>509</v>
      </c>
      <c r="B83" s="924"/>
      <c r="C83" s="924"/>
      <c r="D83" s="924"/>
      <c r="E83" s="924"/>
      <c r="F83" s="924"/>
      <c r="G83" s="924"/>
      <c r="H83" s="924"/>
      <c r="I83" s="924"/>
      <c r="J83" s="924"/>
      <c r="K83" s="924"/>
    </row>
    <row r="84" spans="1:11">
      <c r="A84" s="925" t="s">
        <v>741</v>
      </c>
      <c r="B84" s="926"/>
      <c r="C84" s="926"/>
      <c r="D84" s="926"/>
      <c r="E84" s="926"/>
      <c r="F84" s="926"/>
      <c r="G84" s="926"/>
      <c r="H84" s="926"/>
      <c r="I84" s="926"/>
      <c r="J84" s="926"/>
      <c r="K84" s="926"/>
    </row>
    <row r="88" spans="1:11">
      <c r="A88" s="342"/>
      <c r="B88" s="342"/>
      <c r="C88" s="135" t="s">
        <v>35</v>
      </c>
      <c r="D88" s="135" t="s">
        <v>36</v>
      </c>
      <c r="E88" s="135" t="s">
        <v>37</v>
      </c>
      <c r="F88" s="135" t="s">
        <v>38</v>
      </c>
      <c r="G88" s="135" t="s">
        <v>43</v>
      </c>
      <c r="H88" s="135" t="s">
        <v>39</v>
      </c>
      <c r="I88" s="135" t="s">
        <v>40</v>
      </c>
      <c r="J88" s="135" t="s">
        <v>41</v>
      </c>
      <c r="K88" s="135" t="s">
        <v>42</v>
      </c>
    </row>
    <row r="89" spans="1:11" ht="36">
      <c r="A89" s="399" t="s">
        <v>511</v>
      </c>
      <c r="B89" s="400"/>
      <c r="C89" s="400" t="s">
        <v>27</v>
      </c>
      <c r="D89" s="400" t="s">
        <v>28</v>
      </c>
      <c r="E89" s="400" t="s">
        <v>29</v>
      </c>
      <c r="F89" s="359" t="s">
        <v>30</v>
      </c>
      <c r="G89" s="400" t="s">
        <v>31</v>
      </c>
      <c r="H89" s="400" t="s">
        <v>32</v>
      </c>
      <c r="I89" s="400" t="s">
        <v>49</v>
      </c>
      <c r="J89" s="400" t="s">
        <v>34</v>
      </c>
      <c r="K89" s="401" t="s">
        <v>33</v>
      </c>
    </row>
    <row r="90" spans="1:11" ht="36">
      <c r="A90" s="402"/>
      <c r="B90" s="403"/>
      <c r="C90" s="404" t="s">
        <v>44</v>
      </c>
      <c r="D90" s="405" t="s">
        <v>792</v>
      </c>
      <c r="E90" s="405" t="s">
        <v>45</v>
      </c>
      <c r="F90" s="402" t="s">
        <v>793</v>
      </c>
      <c r="G90" s="405" t="s">
        <v>46</v>
      </c>
      <c r="H90" s="405" t="s">
        <v>47</v>
      </c>
      <c r="I90" s="405" t="s">
        <v>48</v>
      </c>
      <c r="J90" s="405" t="s">
        <v>553</v>
      </c>
      <c r="K90" s="405" t="s">
        <v>554</v>
      </c>
    </row>
    <row r="91" spans="1:11">
      <c r="A91" s="366"/>
      <c r="B91" s="406"/>
      <c r="C91" s="368"/>
      <c r="D91" s="441"/>
      <c r="E91" s="442"/>
      <c r="F91" s="443"/>
      <c r="G91" s="369"/>
      <c r="H91" s="369"/>
      <c r="I91" s="369"/>
      <c r="J91" s="369"/>
      <c r="K91" s="369"/>
    </row>
    <row r="92" spans="1:11">
      <c r="A92" s="370" t="s">
        <v>7</v>
      </c>
      <c r="C92" s="891">
        <f>'Att 1a - Project Plant Detail'!C41</f>
        <v>3568416</v>
      </c>
      <c r="D92" s="902">
        <f>C92+H55+(I55*$K$40)</f>
        <v>23677468.413079344</v>
      </c>
      <c r="E92" s="871">
        <v>50</v>
      </c>
      <c r="F92" s="904">
        <f>+(E92/100)*'Att 2 - Incentive Return'!$J$40*'Att 1 - Project Rev Req'!I55</f>
        <v>511004.05521134008</v>
      </c>
      <c r="G92" s="890">
        <f>D92+F92</f>
        <v>24188472.468290683</v>
      </c>
      <c r="H92" s="407">
        <v>0</v>
      </c>
      <c r="I92" s="890">
        <f>D92+F92-H92</f>
        <v>24188472.468290683</v>
      </c>
      <c r="J92" s="891">
        <v>0</v>
      </c>
      <c r="K92" s="890">
        <f>I92+J92</f>
        <v>24188472.468290683</v>
      </c>
    </row>
    <row r="93" spans="1:11">
      <c r="A93" s="370" t="s">
        <v>8</v>
      </c>
      <c r="C93" s="891">
        <v>0</v>
      </c>
      <c r="D93" s="902">
        <f>C93+H56+(I56*$K$40)</f>
        <v>0</v>
      </c>
      <c r="E93" s="445">
        <v>0</v>
      </c>
      <c r="F93" s="904">
        <f>+(E93/100)*'Att 2 - Incentive Return'!$J$40*'Att 1 - Project Rev Req'!I56</f>
        <v>0</v>
      </c>
      <c r="G93" s="890">
        <f>D93+F93</f>
        <v>0</v>
      </c>
      <c r="H93" s="407">
        <v>0</v>
      </c>
      <c r="I93" s="890">
        <f>D93+F93-H93</f>
        <v>0</v>
      </c>
      <c r="J93" s="407">
        <v>0</v>
      </c>
      <c r="K93" s="890">
        <f>I93+J93</f>
        <v>0</v>
      </c>
    </row>
    <row r="94" spans="1:11">
      <c r="A94" s="366">
        <v>2</v>
      </c>
      <c r="B94" s="390"/>
      <c r="C94" s="892">
        <f>SUM(C92:C93)</f>
        <v>3568416</v>
      </c>
      <c r="D94" s="903">
        <f>SUM(D92:D93)</f>
        <v>23677468.413079344</v>
      </c>
      <c r="E94" s="448"/>
      <c r="F94" s="905">
        <f>SUM(F92:F93)</f>
        <v>511004.05521134008</v>
      </c>
      <c r="G94" s="892">
        <f>SUM(G92:G93)</f>
        <v>24188472.468290683</v>
      </c>
      <c r="H94" s="381">
        <f t="shared" ref="H94:J94" si="0">SUM(H92:H93)</f>
        <v>0</v>
      </c>
      <c r="I94" s="892">
        <f>SUM(I92:I93)</f>
        <v>24188472.468290683</v>
      </c>
      <c r="J94" s="892">
        <f t="shared" si="0"/>
        <v>0</v>
      </c>
      <c r="K94" s="892">
        <f>SUM(K92:K93)</f>
        <v>24188472.468290683</v>
      </c>
    </row>
    <row r="95" spans="1:11">
      <c r="A95" s="370"/>
      <c r="C95" s="374"/>
      <c r="D95" s="444"/>
      <c r="E95" s="450"/>
      <c r="F95" s="451"/>
      <c r="G95" s="374"/>
      <c r="H95" s="374"/>
      <c r="I95" s="374"/>
      <c r="J95" s="374"/>
      <c r="K95" s="374"/>
    </row>
    <row r="96" spans="1:11">
      <c r="A96" s="370" t="s">
        <v>9</v>
      </c>
      <c r="C96" s="407">
        <v>0</v>
      </c>
      <c r="D96" s="444">
        <f>C96+H59+(I59*$K$40)</f>
        <v>0</v>
      </c>
      <c r="E96" s="445">
        <v>0</v>
      </c>
      <c r="F96" s="446">
        <f>+(E96/100)*'Att 2 - Incentive Return'!$J$40*'Att 1 - Project Rev Req'!I59</f>
        <v>0</v>
      </c>
      <c r="G96" s="374">
        <f>D96+F96</f>
        <v>0</v>
      </c>
      <c r="H96" s="407">
        <v>0</v>
      </c>
      <c r="I96" s="374">
        <f>D96+F96-H96</f>
        <v>0</v>
      </c>
      <c r="J96" s="407">
        <v>0</v>
      </c>
      <c r="K96" s="374">
        <f>I96+J96</f>
        <v>0</v>
      </c>
    </row>
    <row r="97" spans="1:11">
      <c r="A97" s="377" t="s">
        <v>10</v>
      </c>
      <c r="B97" s="396"/>
      <c r="C97" s="408">
        <v>0</v>
      </c>
      <c r="D97" s="444">
        <f>C97+H60+(I60*$K$40)</f>
        <v>0</v>
      </c>
      <c r="E97" s="452">
        <v>0</v>
      </c>
      <c r="F97" s="446">
        <f>+(E97/100)*'Att 2 - Incentive Return'!$J$40*'Att 1 - Project Rev Req'!I60</f>
        <v>0</v>
      </c>
      <c r="G97" s="387">
        <f>D97+F97</f>
        <v>0</v>
      </c>
      <c r="H97" s="408">
        <v>0</v>
      </c>
      <c r="I97" s="387">
        <f>D97+F97-H97</f>
        <v>0</v>
      </c>
      <c r="J97" s="408">
        <v>0</v>
      </c>
      <c r="K97" s="387">
        <f>I97+J97</f>
        <v>0</v>
      </c>
    </row>
    <row r="98" spans="1:11">
      <c r="A98" s="389">
        <v>4</v>
      </c>
      <c r="B98" s="390"/>
      <c r="C98" s="409">
        <f>SUM(C96:C97)</f>
        <v>0</v>
      </c>
      <c r="D98" s="447">
        <f>SUM(D96:D97)</f>
        <v>0</v>
      </c>
      <c r="E98" s="453"/>
      <c r="F98" s="449">
        <f>SUM(F96:F97)</f>
        <v>0</v>
      </c>
      <c r="G98" s="410">
        <f>SUM(G96:G97)</f>
        <v>0</v>
      </c>
      <c r="H98" s="374">
        <f t="shared" ref="H98:J98" si="1">SUM(H96:H97)</f>
        <v>0</v>
      </c>
      <c r="I98" s="374">
        <f>SUM(I96:I97)</f>
        <v>0</v>
      </c>
      <c r="J98" s="374">
        <f t="shared" si="1"/>
        <v>0</v>
      </c>
      <c r="K98" s="374">
        <f>SUM(K96:K97)</f>
        <v>0</v>
      </c>
    </row>
    <row r="99" spans="1:11">
      <c r="A99" s="391"/>
      <c r="C99" s="409"/>
      <c r="D99" s="444"/>
      <c r="E99" s="453"/>
      <c r="F99" s="451"/>
      <c r="G99" s="410"/>
      <c r="H99" s="374"/>
      <c r="I99" s="374"/>
      <c r="J99" s="374"/>
      <c r="K99" s="374"/>
    </row>
    <row r="100" spans="1:11">
      <c r="A100" s="391">
        <v>5</v>
      </c>
      <c r="C100" s="411">
        <v>0</v>
      </c>
      <c r="D100" s="444">
        <f>C100+H63+(I63*$K$40)</f>
        <v>0</v>
      </c>
      <c r="E100" s="454">
        <v>0</v>
      </c>
      <c r="F100" s="451">
        <f>+(E100/100)*'Att 2 - Incentive Return'!$J$40*'Att 1 - Project Rev Req'!I63</f>
        <v>0</v>
      </c>
      <c r="G100" s="410">
        <f>D100+F100</f>
        <v>0</v>
      </c>
      <c r="H100" s="407">
        <v>0</v>
      </c>
      <c r="I100" s="374">
        <f>D100+F100-H100</f>
        <v>0</v>
      </c>
      <c r="J100" s="407">
        <v>0</v>
      </c>
      <c r="K100" s="374">
        <f>I100+J100</f>
        <v>0</v>
      </c>
    </row>
    <row r="101" spans="1:11">
      <c r="A101" s="395"/>
      <c r="B101" s="396"/>
      <c r="C101" s="409"/>
      <c r="D101" s="439"/>
      <c r="E101" s="438"/>
      <c r="F101" s="440"/>
      <c r="G101" s="410"/>
      <c r="H101" s="374"/>
      <c r="I101" s="374"/>
      <c r="J101" s="374"/>
      <c r="K101" s="374"/>
    </row>
    <row r="102" spans="1:11">
      <c r="A102" s="395">
        <v>6</v>
      </c>
      <c r="B102" s="396"/>
      <c r="C102" s="895">
        <f>C94+C98+C100</f>
        <v>3568416</v>
      </c>
      <c r="D102" s="897">
        <f>SUM(D94+D98+D100)</f>
        <v>23677468.413079344</v>
      </c>
      <c r="E102" s="898"/>
      <c r="F102" s="899">
        <f>+F94+F98+F100</f>
        <v>511004.05521134008</v>
      </c>
      <c r="G102" s="900">
        <f>SUM(G94+G98+G100)</f>
        <v>24188472.468290683</v>
      </c>
      <c r="H102" s="901">
        <f>SUM(H94+H98+H100)</f>
        <v>0</v>
      </c>
      <c r="I102" s="895">
        <f>SUM(I94+I98+I100)</f>
        <v>24188472.468290683</v>
      </c>
      <c r="J102" s="895">
        <f>J94+J98+J100</f>
        <v>0</v>
      </c>
      <c r="K102" s="895">
        <f>K94+K98+K100</f>
        <v>24188472.468290683</v>
      </c>
    </row>
    <row r="105" spans="1:11">
      <c r="A105" s="396" t="s">
        <v>21</v>
      </c>
    </row>
    <row r="106" spans="1:11">
      <c r="A106" s="149" t="s">
        <v>431</v>
      </c>
      <c r="C106" s="127" t="s">
        <v>459</v>
      </c>
    </row>
    <row r="107" spans="1:11">
      <c r="A107" s="149" t="s">
        <v>443</v>
      </c>
      <c r="C107" s="940" t="s">
        <v>460</v>
      </c>
      <c r="D107" s="940"/>
      <c r="E107" s="940"/>
      <c r="F107" s="940"/>
      <c r="G107" s="940"/>
      <c r="H107" s="940"/>
      <c r="I107" s="940"/>
      <c r="J107" s="940"/>
      <c r="K107" s="940"/>
    </row>
    <row r="108" spans="1:11">
      <c r="A108" s="149" t="s">
        <v>446</v>
      </c>
      <c r="C108" s="939" t="s">
        <v>22</v>
      </c>
      <c r="D108" s="939"/>
      <c r="E108" s="939"/>
      <c r="F108" s="939"/>
      <c r="G108" s="939"/>
      <c r="H108" s="939"/>
      <c r="I108" s="939"/>
      <c r="J108" s="939"/>
      <c r="K108" s="939"/>
    </row>
    <row r="109" spans="1:11" ht="26.25" customHeight="1">
      <c r="A109" s="149" t="s">
        <v>447</v>
      </c>
      <c r="C109" s="939" t="s">
        <v>23</v>
      </c>
      <c r="D109" s="939"/>
      <c r="E109" s="939"/>
      <c r="F109" s="939"/>
      <c r="G109" s="939"/>
      <c r="H109" s="939"/>
      <c r="I109" s="939"/>
      <c r="J109" s="939"/>
      <c r="K109" s="939"/>
    </row>
    <row r="110" spans="1:11">
      <c r="A110" s="149" t="s">
        <v>484</v>
      </c>
      <c r="C110" s="939" t="s">
        <v>24</v>
      </c>
      <c r="D110" s="939"/>
      <c r="E110" s="939"/>
      <c r="F110" s="939"/>
      <c r="G110" s="939"/>
      <c r="H110" s="939"/>
      <c r="I110" s="939"/>
      <c r="J110" s="939"/>
      <c r="K110" s="939"/>
    </row>
    <row r="111" spans="1:11" ht="26.25" customHeight="1">
      <c r="A111" s="149" t="s">
        <v>485</v>
      </c>
      <c r="C111" s="940" t="s">
        <v>461</v>
      </c>
      <c r="D111" s="940"/>
      <c r="E111" s="940"/>
      <c r="F111" s="940"/>
      <c r="G111" s="940"/>
      <c r="H111" s="940"/>
      <c r="I111" s="940"/>
      <c r="J111" s="940"/>
      <c r="K111" s="940"/>
    </row>
    <row r="112" spans="1:11" ht="26.25" customHeight="1">
      <c r="A112" s="149" t="s">
        <v>486</v>
      </c>
      <c r="C112" s="939" t="s">
        <v>768</v>
      </c>
      <c r="D112" s="939"/>
      <c r="E112" s="939"/>
      <c r="F112" s="939"/>
      <c r="G112" s="939"/>
      <c r="H112" s="939"/>
      <c r="I112" s="939"/>
      <c r="J112" s="939"/>
      <c r="K112" s="939"/>
    </row>
    <row r="113" spans="1:11" ht="29.25" customHeight="1">
      <c r="A113" s="149" t="s">
        <v>487</v>
      </c>
      <c r="C113" s="939" t="s">
        <v>50</v>
      </c>
      <c r="D113" s="939"/>
      <c r="E113" s="939"/>
      <c r="F113" s="939"/>
      <c r="G113" s="939"/>
      <c r="H113" s="939"/>
      <c r="I113" s="939"/>
      <c r="J113" s="939"/>
      <c r="K113" s="939"/>
    </row>
    <row r="114" spans="1:11">
      <c r="A114" s="149" t="s">
        <v>488</v>
      </c>
      <c r="C114" s="939" t="s">
        <v>25</v>
      </c>
      <c r="D114" s="939"/>
      <c r="E114" s="939"/>
      <c r="F114" s="939"/>
      <c r="G114" s="939"/>
      <c r="H114" s="939"/>
      <c r="I114" s="939"/>
      <c r="J114" s="939"/>
      <c r="K114" s="939"/>
    </row>
    <row r="115" spans="1:11" ht="41.25" customHeight="1">
      <c r="A115" s="149" t="s">
        <v>489</v>
      </c>
      <c r="C115" s="939" t="s">
        <v>345</v>
      </c>
      <c r="D115" s="939"/>
      <c r="E115" s="939"/>
      <c r="F115" s="939"/>
      <c r="G115" s="939"/>
      <c r="H115" s="939"/>
      <c r="I115" s="939"/>
      <c r="J115" s="939"/>
      <c r="K115" s="939"/>
    </row>
  </sheetData>
  <mergeCells count="23">
    <mergeCell ref="C113:K113"/>
    <mergeCell ref="C114:K114"/>
    <mergeCell ref="A84:K84"/>
    <mergeCell ref="A83:K83"/>
    <mergeCell ref="A4:K4"/>
    <mergeCell ref="C9:D9"/>
    <mergeCell ref="A82:K82"/>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s>
  <phoneticPr fontId="0" type="noConversion"/>
  <pageMargins left="0.5" right="0.5" top="0.75" bottom="0.75" header="0.3" footer="0.3"/>
  <pageSetup scale="89" orientation="landscape" verticalDpi="1200" r:id="rId1"/>
  <rowBreaks count="2" manualBreakCount="2">
    <brk id="41" max="10" man="1"/>
    <brk id="79" max="10" man="1"/>
  </rowBreaks>
  <colBreaks count="1" manualBreakCount="1">
    <brk id="11" max="160"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B9AEB-DD3F-4BB6-8C97-FD4C45B429EE}">
  <sheetPr>
    <tabColor theme="6" tint="0.79998168889431442"/>
  </sheetPr>
  <dimension ref="A1:U111"/>
  <sheetViews>
    <sheetView view="pageBreakPreview" topLeftCell="B14" zoomScaleNormal="100" zoomScaleSheetLayoutView="100" workbookViewId="0">
      <selection activeCell="C41" sqref="C41"/>
    </sheetView>
  </sheetViews>
  <sheetFormatPr defaultColWidth="10.1640625" defaultRowHeight="15"/>
  <cols>
    <col min="1" max="1" width="10.33203125" style="740" bestFit="1" customWidth="1"/>
    <col min="2" max="2" width="18.1640625" style="740" customWidth="1"/>
    <col min="3" max="3" width="9" style="740" customWidth="1"/>
    <col min="4" max="5" width="18.1640625" style="740" customWidth="1"/>
    <col min="6" max="6" width="12.33203125" style="740" customWidth="1"/>
    <col min="7" max="7" width="15.33203125" style="740" customWidth="1"/>
    <col min="8" max="9" width="18.1640625" style="740" customWidth="1"/>
    <col min="10" max="10" width="28.33203125" style="740" customWidth="1"/>
    <col min="11" max="17" width="17.6640625" style="740" customWidth="1"/>
    <col min="18" max="16384" width="10.1640625" style="740"/>
  </cols>
  <sheetData>
    <row r="1" spans="1:18" s="711" customFormat="1">
      <c r="A1" s="709" t="s">
        <v>741</v>
      </c>
      <c r="B1" s="710"/>
    </row>
    <row r="2" spans="1:18" s="711" customFormat="1">
      <c r="A2" s="988" t="s">
        <v>1164</v>
      </c>
      <c r="B2" s="988"/>
      <c r="C2" s="988"/>
      <c r="D2" s="988"/>
      <c r="E2" s="988"/>
      <c r="F2" s="988"/>
      <c r="G2" s="988"/>
      <c r="H2" s="988"/>
      <c r="I2" s="988"/>
      <c r="J2" s="988"/>
    </row>
    <row r="3" spans="1:18" s="711" customFormat="1">
      <c r="A3" s="713" t="s">
        <v>1020</v>
      </c>
      <c r="B3" s="713"/>
      <c r="C3" s="713"/>
      <c r="D3" s="713"/>
      <c r="E3" s="713"/>
      <c r="F3" s="713"/>
      <c r="G3" s="713"/>
      <c r="H3" s="713"/>
      <c r="I3" s="713"/>
      <c r="J3" s="713"/>
      <c r="K3" s="713"/>
    </row>
    <row r="4" spans="1:18" s="711" customFormat="1">
      <c r="A4" s="714" t="s">
        <v>1021</v>
      </c>
      <c r="B4" s="710"/>
    </row>
    <row r="5" spans="1:18" s="715" customFormat="1" ht="13.15" customHeight="1">
      <c r="A5" s="714"/>
      <c r="B5" s="714"/>
      <c r="C5" s="714"/>
      <c r="D5" s="714"/>
      <c r="E5" s="714"/>
      <c r="F5" s="714"/>
      <c r="G5" s="714"/>
      <c r="H5" s="714"/>
    </row>
    <row r="6" spans="1:18" s="715" customFormat="1" ht="13.15" customHeight="1">
      <c r="A6" s="716" t="s">
        <v>70</v>
      </c>
      <c r="B6" s="714"/>
      <c r="C6" s="714"/>
      <c r="D6" s="714"/>
      <c r="E6" s="714"/>
      <c r="F6" s="714"/>
      <c r="G6" s="714"/>
      <c r="H6" s="714"/>
    </row>
    <row r="7" spans="1:18" s="715" customFormat="1" ht="14.25">
      <c r="A7" s="716" t="s">
        <v>1022</v>
      </c>
      <c r="B7" s="717"/>
      <c r="C7" s="717"/>
      <c r="D7" s="717"/>
      <c r="E7" s="717"/>
      <c r="F7" s="717"/>
      <c r="G7" s="717"/>
      <c r="H7" s="717"/>
      <c r="I7" s="717"/>
      <c r="J7" s="717"/>
    </row>
    <row r="8" spans="1:18" s="715" customFormat="1">
      <c r="A8" s="718">
        <v>1</v>
      </c>
      <c r="B8" s="719" t="s">
        <v>892</v>
      </c>
      <c r="D8" s="717"/>
      <c r="F8" s="720">
        <v>2025</v>
      </c>
      <c r="G8" s="717"/>
      <c r="H8" s="717"/>
      <c r="I8" s="717"/>
      <c r="J8" s="717"/>
    </row>
    <row r="9" spans="1:18" s="721" customFormat="1">
      <c r="A9" s="718">
        <f>+A8+1</f>
        <v>2</v>
      </c>
      <c r="B9" s="721" t="s">
        <v>893</v>
      </c>
      <c r="F9" s="722">
        <v>365</v>
      </c>
    </row>
    <row r="10" spans="1:18" s="721" customFormat="1">
      <c r="A10" s="718"/>
      <c r="B10" s="718"/>
    </row>
    <row r="11" spans="1:18" s="721" customFormat="1" ht="49.9" customHeight="1">
      <c r="A11" s="718">
        <f>+A9+1</f>
        <v>3</v>
      </c>
      <c r="B11" s="989" t="s">
        <v>1023</v>
      </c>
      <c r="C11" s="989"/>
      <c r="D11" s="989"/>
      <c r="E11" s="989"/>
      <c r="F11" s="989"/>
      <c r="G11" s="989"/>
      <c r="H11" s="989"/>
      <c r="I11" s="989"/>
      <c r="J11" s="989"/>
    </row>
    <row r="12" spans="1:18" s="721" customFormat="1">
      <c r="A12" s="718"/>
      <c r="B12" s="723"/>
      <c r="I12" s="724"/>
    </row>
    <row r="13" spans="1:18" s="721" customFormat="1" ht="43.5" customHeight="1">
      <c r="A13" s="718">
        <f>+A11+1</f>
        <v>4</v>
      </c>
      <c r="B13" s="989" t="s">
        <v>1024</v>
      </c>
      <c r="C13" s="989"/>
      <c r="D13" s="989"/>
      <c r="E13" s="989"/>
      <c r="F13" s="989"/>
      <c r="G13" s="989"/>
      <c r="H13" s="989"/>
      <c r="I13" s="989"/>
      <c r="J13" s="989"/>
    </row>
    <row r="14" spans="1:18" s="721" customFormat="1">
      <c r="A14" s="718"/>
      <c r="B14" s="723"/>
      <c r="I14" s="724"/>
    </row>
    <row r="15" spans="1:18" s="721" customFormat="1">
      <c r="A15" s="718"/>
      <c r="B15" s="723"/>
      <c r="I15" s="724"/>
    </row>
    <row r="16" spans="1:18" s="721" customFormat="1" ht="15" customHeight="1">
      <c r="A16" s="718">
        <f>+A13+1</f>
        <v>5</v>
      </c>
      <c r="B16" s="725" t="s">
        <v>1025</v>
      </c>
      <c r="C16" s="725"/>
      <c r="D16" s="725"/>
      <c r="E16" s="725"/>
      <c r="G16" s="990" t="s">
        <v>896</v>
      </c>
      <c r="K16" s="726" t="s">
        <v>1026</v>
      </c>
      <c r="L16" s="726"/>
      <c r="M16" s="726"/>
      <c r="N16" s="726"/>
      <c r="O16" s="727"/>
      <c r="P16" s="992" t="s">
        <v>896</v>
      </c>
      <c r="Q16" s="727"/>
      <c r="R16" s="727"/>
    </row>
    <row r="17" spans="1:18" s="721" customFormat="1">
      <c r="A17" s="718"/>
      <c r="B17" s="725"/>
      <c r="C17" s="725"/>
      <c r="D17" s="725"/>
      <c r="G17" s="991"/>
      <c r="K17" s="726"/>
      <c r="L17" s="726"/>
      <c r="M17" s="726"/>
      <c r="N17" s="727"/>
      <c r="O17" s="727"/>
      <c r="P17" s="993"/>
      <c r="Q17" s="727"/>
      <c r="R17" s="727"/>
    </row>
    <row r="18" spans="1:18" s="721" customFormat="1">
      <c r="A18" s="718">
        <f>+A16+1</f>
        <v>6</v>
      </c>
      <c r="B18" s="719" t="s">
        <v>1027</v>
      </c>
      <c r="C18" s="719"/>
      <c r="D18" s="719"/>
      <c r="G18" s="728">
        <v>-13531274.994651122</v>
      </c>
      <c r="K18" s="729" t="s">
        <v>1027</v>
      </c>
      <c r="L18" s="729"/>
      <c r="M18" s="729"/>
      <c r="N18" s="727"/>
      <c r="O18" s="727"/>
      <c r="P18" s="730">
        <v>-13503468.541215191</v>
      </c>
      <c r="Q18" s="731"/>
      <c r="R18" s="727"/>
    </row>
    <row r="19" spans="1:18" s="721" customFormat="1">
      <c r="A19" s="718">
        <f>+A18+1</f>
        <v>7</v>
      </c>
      <c r="B19" s="719" t="s">
        <v>898</v>
      </c>
      <c r="C19" s="719"/>
      <c r="D19" s="719"/>
      <c r="G19" s="728"/>
      <c r="K19" s="729" t="s">
        <v>898</v>
      </c>
      <c r="L19" s="729"/>
      <c r="M19" s="729"/>
      <c r="N19" s="727"/>
      <c r="O19" s="727"/>
      <c r="P19" s="730"/>
      <c r="Q19" s="731"/>
      <c r="R19" s="727"/>
    </row>
    <row r="20" spans="1:18" s="721" customFormat="1">
      <c r="A20" s="718">
        <f>+A19+1</f>
        <v>8</v>
      </c>
      <c r="B20" s="719" t="s">
        <v>899</v>
      </c>
      <c r="C20" s="719"/>
      <c r="D20" s="719"/>
      <c r="G20" s="732">
        <v>-1584314.4311056987</v>
      </c>
      <c r="K20" s="729" t="s">
        <v>899</v>
      </c>
      <c r="L20" s="729"/>
      <c r="M20" s="729"/>
      <c r="N20" s="727"/>
      <c r="O20" s="727"/>
      <c r="P20" s="733">
        <v>-1596690.4254657908</v>
      </c>
      <c r="Q20" s="731"/>
      <c r="R20" s="727"/>
    </row>
    <row r="21" spans="1:18" s="721" customFormat="1">
      <c r="A21" s="718">
        <f>+A20+1</f>
        <v>9</v>
      </c>
      <c r="B21" s="719" t="s">
        <v>900</v>
      </c>
      <c r="C21" s="719"/>
      <c r="D21" s="719"/>
      <c r="G21" s="734">
        <f>G18-G19-G20</f>
        <v>-11946960.563545423</v>
      </c>
      <c r="K21" s="729" t="s">
        <v>900</v>
      </c>
      <c r="L21" s="729"/>
      <c r="M21" s="729"/>
      <c r="N21" s="727"/>
      <c r="O21" s="727"/>
      <c r="P21" s="735">
        <f>+P18-P20-P19</f>
        <v>-11906778.1157494</v>
      </c>
      <c r="Q21" s="731"/>
      <c r="R21" s="727"/>
    </row>
    <row r="22" spans="1:18" s="721" customFormat="1">
      <c r="A22" s="718">
        <f>+A21+1</f>
        <v>10</v>
      </c>
      <c r="B22" s="719" t="s">
        <v>901</v>
      </c>
      <c r="C22" s="719"/>
      <c r="D22" s="719"/>
      <c r="G22" s="728">
        <v>-12375004.093295533</v>
      </c>
      <c r="K22" s="729" t="s">
        <v>901</v>
      </c>
      <c r="L22" s="729"/>
      <c r="M22" s="729"/>
      <c r="N22" s="727"/>
      <c r="O22" s="727"/>
      <c r="P22" s="733">
        <v>-12399340.115548201</v>
      </c>
      <c r="Q22" s="731"/>
      <c r="R22" s="727"/>
    </row>
    <row r="23" spans="1:18" s="721" customFormat="1" ht="15.75" thickBot="1">
      <c r="A23" s="718">
        <f>+A22+1</f>
        <v>11</v>
      </c>
      <c r="B23" s="719" t="s">
        <v>1028</v>
      </c>
      <c r="C23" s="719"/>
      <c r="D23" s="719"/>
      <c r="G23" s="736">
        <f>G21-G22</f>
        <v>428043.52975011058</v>
      </c>
      <c r="K23" s="729" t="s">
        <v>1028</v>
      </c>
      <c r="L23" s="729"/>
      <c r="M23" s="729"/>
      <c r="N23" s="727"/>
      <c r="O23" s="727"/>
      <c r="P23" s="737">
        <f>+P21-P22</f>
        <v>492561.9997988008</v>
      </c>
      <c r="Q23" s="731"/>
      <c r="R23" s="727"/>
    </row>
    <row r="24" spans="1:18" s="721" customFormat="1" ht="15.75" thickTop="1">
      <c r="A24" s="718"/>
      <c r="B24" s="719"/>
      <c r="C24" s="719"/>
      <c r="D24" s="719"/>
      <c r="G24" s="734"/>
      <c r="K24" s="729"/>
      <c r="L24" s="729"/>
      <c r="M24" s="729"/>
      <c r="N24" s="727"/>
      <c r="O24" s="727"/>
      <c r="P24" s="735"/>
      <c r="Q24" s="731"/>
      <c r="R24" s="727"/>
    </row>
    <row r="25" spans="1:18" s="721" customFormat="1">
      <c r="A25" s="718">
        <f>+A23+1</f>
        <v>12</v>
      </c>
      <c r="B25" s="719" t="s">
        <v>1029</v>
      </c>
      <c r="C25" s="719"/>
      <c r="D25" s="719"/>
      <c r="G25" s="728">
        <v>-15232216.128074</v>
      </c>
      <c r="K25" s="729" t="s">
        <v>1029</v>
      </c>
      <c r="L25" s="729"/>
      <c r="M25" s="729"/>
      <c r="N25" s="727"/>
      <c r="O25" s="727"/>
      <c r="P25" s="730">
        <v>-15337960.107156996</v>
      </c>
      <c r="Q25" s="731"/>
      <c r="R25" s="727"/>
    </row>
    <row r="26" spans="1:18" s="721" customFormat="1">
      <c r="A26" s="718">
        <f>+A25+1</f>
        <v>13</v>
      </c>
      <c r="B26" s="719" t="s">
        <v>898</v>
      </c>
      <c r="C26" s="719"/>
      <c r="D26" s="719"/>
      <c r="G26" s="728"/>
      <c r="K26" s="729" t="s">
        <v>898</v>
      </c>
      <c r="L26" s="729"/>
      <c r="M26" s="729"/>
      <c r="N26" s="727"/>
      <c r="O26" s="727"/>
      <c r="P26" s="730"/>
      <c r="Q26" s="731"/>
      <c r="R26" s="727"/>
    </row>
    <row r="27" spans="1:18" s="721" customFormat="1">
      <c r="A27" s="718">
        <f>+A26+1</f>
        <v>14</v>
      </c>
      <c r="B27" s="719" t="s">
        <v>899</v>
      </c>
      <c r="C27" s="719"/>
      <c r="D27" s="719"/>
      <c r="G27" s="732">
        <v>-1565624.1769354099</v>
      </c>
      <c r="K27" s="729" t="s">
        <v>899</v>
      </c>
      <c r="L27" s="729"/>
      <c r="M27" s="729"/>
      <c r="N27" s="727"/>
      <c r="O27" s="727"/>
      <c r="P27" s="733">
        <v>-1719824.4959216809</v>
      </c>
      <c r="Q27" s="731"/>
      <c r="R27" s="727"/>
    </row>
    <row r="28" spans="1:18" s="721" customFormat="1">
      <c r="A28" s="718">
        <f>+A27+1</f>
        <v>15</v>
      </c>
      <c r="B28" s="719" t="s">
        <v>900</v>
      </c>
      <c r="C28" s="719"/>
      <c r="D28" s="719"/>
      <c r="G28" s="734">
        <f>G25-G26-G27</f>
        <v>-13666591.95113859</v>
      </c>
      <c r="K28" s="729" t="s">
        <v>900</v>
      </c>
      <c r="L28" s="729"/>
      <c r="M28" s="729"/>
      <c r="N28" s="727"/>
      <c r="O28" s="727"/>
      <c r="P28" s="735">
        <f>+P25-P27-P26</f>
        <v>-13618135.611235315</v>
      </c>
      <c r="Q28" s="731"/>
      <c r="R28" s="727"/>
    </row>
    <row r="29" spans="1:18" s="721" customFormat="1">
      <c r="A29" s="718">
        <f>+A28+1</f>
        <v>16</v>
      </c>
      <c r="B29" s="719" t="s">
        <v>904</v>
      </c>
      <c r="C29" s="719"/>
      <c r="D29" s="719"/>
      <c r="G29" s="728">
        <v>-14312970.393963626</v>
      </c>
      <c r="I29" s="734"/>
      <c r="K29" s="729" t="s">
        <v>904</v>
      </c>
      <c r="L29" s="729"/>
      <c r="M29" s="729"/>
      <c r="N29" s="727"/>
      <c r="O29" s="727"/>
      <c r="P29" s="733">
        <v>-14319441.404481718</v>
      </c>
      <c r="Q29" s="734"/>
    </row>
    <row r="30" spans="1:18" s="721" customFormat="1" ht="15.75" thickBot="1">
      <c r="A30" s="718">
        <f>+A29+1</f>
        <v>17</v>
      </c>
      <c r="B30" s="719" t="s">
        <v>1030</v>
      </c>
      <c r="C30" s="719"/>
      <c r="D30" s="719"/>
      <c r="G30" s="736">
        <f>G28-G29</f>
        <v>646378.44282503612</v>
      </c>
      <c r="K30" s="729" t="s">
        <v>1030</v>
      </c>
      <c r="L30" s="729"/>
      <c r="M30" s="729"/>
      <c r="N30" s="727"/>
      <c r="O30" s="727"/>
      <c r="P30" s="737">
        <f>+P28-P29</f>
        <v>701305.79324640334</v>
      </c>
      <c r="Q30" s="731"/>
      <c r="R30" s="727"/>
    </row>
    <row r="31" spans="1:18" s="721" customFormat="1" ht="15.75" thickTop="1">
      <c r="A31" s="718"/>
      <c r="B31" s="719"/>
      <c r="C31" s="719"/>
      <c r="D31" s="719"/>
      <c r="G31" s="734"/>
      <c r="K31" s="729"/>
      <c r="L31" s="729"/>
      <c r="M31" s="729"/>
      <c r="N31" s="727"/>
      <c r="O31" s="727"/>
      <c r="P31" s="735"/>
      <c r="Q31" s="731"/>
      <c r="R31" s="727"/>
    </row>
    <row r="32" spans="1:18" s="721" customFormat="1">
      <c r="A32" s="718">
        <f>+A30+1</f>
        <v>18</v>
      </c>
      <c r="B32" s="719" t="s">
        <v>1031</v>
      </c>
      <c r="C32" s="719"/>
      <c r="D32" s="719"/>
      <c r="G32" s="734">
        <f>I53</f>
        <v>-13272751.496047942</v>
      </c>
      <c r="K32" s="729" t="s">
        <v>1031</v>
      </c>
      <c r="L32" s="729"/>
      <c r="M32" s="729"/>
      <c r="N32" s="727"/>
      <c r="O32" s="727"/>
      <c r="P32" s="735">
        <f>+P53</f>
        <v>-13294776.642107403</v>
      </c>
      <c r="Q32" s="731"/>
      <c r="R32" s="727"/>
    </row>
    <row r="33" spans="1:21" s="721" customFormat="1">
      <c r="A33" s="718">
        <f>+A32+1</f>
        <v>19</v>
      </c>
      <c r="B33" s="719" t="s">
        <v>907</v>
      </c>
      <c r="C33" s="719"/>
      <c r="D33" s="719"/>
      <c r="G33" s="734">
        <f>(G23+G30)/2</f>
        <v>537210.98628757335</v>
      </c>
      <c r="K33" s="729" t="s">
        <v>907</v>
      </c>
      <c r="L33" s="729"/>
      <c r="M33" s="729"/>
      <c r="N33" s="727"/>
      <c r="O33" s="727"/>
      <c r="P33" s="735">
        <f>+(P23+P30)/2</f>
        <v>596933.89652260207</v>
      </c>
      <c r="Q33" s="731"/>
      <c r="R33" s="727"/>
    </row>
    <row r="34" spans="1:21" s="721" customFormat="1" ht="15.75" thickBot="1">
      <c r="A34" s="718">
        <f>+A33+1</f>
        <v>20</v>
      </c>
      <c r="B34" s="719" t="s">
        <v>1032</v>
      </c>
      <c r="C34" s="719"/>
      <c r="D34" s="719"/>
      <c r="G34" s="736">
        <f>SUM(G32:G33)</f>
        <v>-12735540.509760369</v>
      </c>
      <c r="H34" s="721" t="s">
        <v>1033</v>
      </c>
      <c r="K34" s="729" t="s">
        <v>1032</v>
      </c>
      <c r="L34" s="729"/>
      <c r="M34" s="729"/>
      <c r="N34" s="727"/>
      <c r="O34" s="727"/>
      <c r="P34" s="737">
        <f>+P32+P33</f>
        <v>-12697842.745584801</v>
      </c>
      <c r="Q34" s="721" t="s">
        <v>1033</v>
      </c>
      <c r="R34" s="727"/>
    </row>
    <row r="35" spans="1:21" s="721" customFormat="1" ht="15.75" thickTop="1">
      <c r="A35" s="718"/>
      <c r="B35" s="725"/>
      <c r="C35" s="725"/>
      <c r="D35" s="725"/>
      <c r="F35" s="738"/>
      <c r="I35" s="724"/>
      <c r="J35" s="739"/>
      <c r="U35" s="734"/>
    </row>
    <row r="36" spans="1:21" ht="33" customHeight="1">
      <c r="A36" s="718">
        <f>+A34+1</f>
        <v>21</v>
      </c>
      <c r="B36" s="996" t="s">
        <v>1034</v>
      </c>
      <c r="C36" s="989"/>
      <c r="D36" s="989"/>
      <c r="E36" s="989"/>
      <c r="F36" s="989"/>
      <c r="G36" s="989"/>
      <c r="H36" s="989"/>
      <c r="I36" s="989"/>
      <c r="J36" s="989"/>
      <c r="M36" s="741"/>
    </row>
    <row r="37" spans="1:21">
      <c r="A37" s="718"/>
      <c r="B37" s="742"/>
      <c r="C37" s="742"/>
      <c r="D37" s="711"/>
      <c r="E37" s="711"/>
      <c r="F37" s="711"/>
      <c r="G37" s="711"/>
      <c r="H37" s="711"/>
      <c r="I37" s="711"/>
    </row>
    <row r="38" spans="1:21">
      <c r="A38" s="718">
        <f>+A36+1</f>
        <v>22</v>
      </c>
      <c r="B38" s="725" t="s">
        <v>1025</v>
      </c>
      <c r="C38" s="742"/>
      <c r="D38" s="711"/>
      <c r="E38" s="711"/>
      <c r="F38" s="711"/>
      <c r="G38" s="711"/>
      <c r="H38" s="711"/>
      <c r="I38" s="711"/>
    </row>
    <row r="39" spans="1:21">
      <c r="A39" s="718"/>
      <c r="B39" s="743" t="s">
        <v>122</v>
      </c>
      <c r="C39" s="744" t="s">
        <v>123</v>
      </c>
      <c r="D39" s="745" t="s">
        <v>280</v>
      </c>
      <c r="E39" s="745" t="s">
        <v>124</v>
      </c>
      <c r="F39" s="745" t="s">
        <v>281</v>
      </c>
      <c r="G39" s="745" t="s">
        <v>127</v>
      </c>
      <c r="H39" s="745" t="s">
        <v>128</v>
      </c>
      <c r="I39" s="745" t="s">
        <v>129</v>
      </c>
      <c r="K39" s="746" t="s">
        <v>130</v>
      </c>
      <c r="L39" s="746" t="s">
        <v>811</v>
      </c>
      <c r="M39" s="746" t="s">
        <v>855</v>
      </c>
      <c r="N39" s="746" t="s">
        <v>911</v>
      </c>
      <c r="O39" s="746" t="s">
        <v>912</v>
      </c>
      <c r="P39" s="746" t="s">
        <v>913</v>
      </c>
    </row>
    <row r="40" spans="1:21" ht="69" customHeight="1">
      <c r="A40" s="718">
        <f>+A38+1</f>
        <v>23</v>
      </c>
      <c r="B40" s="747" t="s">
        <v>111</v>
      </c>
      <c r="C40" s="747" t="s">
        <v>914</v>
      </c>
      <c r="D40" s="748" t="s">
        <v>915</v>
      </c>
      <c r="E40" s="748" t="s">
        <v>1035</v>
      </c>
      <c r="F40" s="748" t="s">
        <v>917</v>
      </c>
      <c r="G40" s="748" t="s">
        <v>918</v>
      </c>
      <c r="H40" s="748" t="s">
        <v>919</v>
      </c>
      <c r="I40" s="748" t="s">
        <v>920</v>
      </c>
      <c r="K40" s="749" t="s">
        <v>921</v>
      </c>
      <c r="L40" s="749" t="s">
        <v>1036</v>
      </c>
      <c r="M40" s="749" t="s">
        <v>1037</v>
      </c>
      <c r="N40" s="749" t="s">
        <v>1038</v>
      </c>
      <c r="O40" s="749" t="s">
        <v>1039</v>
      </c>
      <c r="P40" s="749" t="s">
        <v>1040</v>
      </c>
    </row>
    <row r="41" spans="1:21">
      <c r="A41" s="718">
        <f t="shared" ref="A41:A54" si="0">+A40+1</f>
        <v>24</v>
      </c>
      <c r="B41" s="750" t="s">
        <v>937</v>
      </c>
      <c r="C41" s="751">
        <v>2024</v>
      </c>
      <c r="D41" s="752" t="s">
        <v>938</v>
      </c>
      <c r="E41" s="753">
        <f>G22</f>
        <v>-12375004.093295533</v>
      </c>
      <c r="F41" s="754" t="s">
        <v>938</v>
      </c>
      <c r="G41" s="755">
        <f>F9</f>
        <v>365</v>
      </c>
      <c r="H41" s="756" t="s">
        <v>938</v>
      </c>
      <c r="I41" s="757">
        <f>E41</f>
        <v>-12375004.093295533</v>
      </c>
      <c r="K41" s="730" t="s">
        <v>938</v>
      </c>
      <c r="L41" s="730" t="s">
        <v>938</v>
      </c>
      <c r="M41" s="730" t="s">
        <v>938</v>
      </c>
      <c r="N41" s="730" t="s">
        <v>938</v>
      </c>
      <c r="O41" s="730" t="s">
        <v>938</v>
      </c>
      <c r="P41" s="730">
        <f>P22</f>
        <v>-12399340.115548201</v>
      </c>
    </row>
    <row r="42" spans="1:21">
      <c r="A42" s="718">
        <f t="shared" si="0"/>
        <v>25</v>
      </c>
      <c r="B42" s="750" t="s">
        <v>939</v>
      </c>
      <c r="C42" s="751">
        <v>2025</v>
      </c>
      <c r="D42" s="730">
        <v>-161497.19172234103</v>
      </c>
      <c r="E42" s="757">
        <f t="shared" ref="E42:E53" si="1">E41+D42</f>
        <v>-12536501.285017874</v>
      </c>
      <c r="F42" s="754">
        <v>335</v>
      </c>
      <c r="G42" s="755">
        <f t="shared" ref="G42:G53" si="2">G41</f>
        <v>365</v>
      </c>
      <c r="H42" s="757">
        <f t="shared" ref="H42:H53" si="3">D42*F42/G42</f>
        <v>-148223.44993694316</v>
      </c>
      <c r="I42" s="757">
        <f t="shared" ref="I42:I53" si="4">I41+H42</f>
        <v>-12523227.543232476</v>
      </c>
      <c r="K42" s="730">
        <v>-167882.64409460992</v>
      </c>
      <c r="L42" s="730">
        <f t="shared" ref="L42:L53" si="5">K42-D42</f>
        <v>-6385.45237226889</v>
      </c>
      <c r="M42" s="730">
        <f t="shared" ref="M42:M53" si="6">IF(AND( D42&gt;=0, K42&gt;=0), IF( L42&gt;=0, H42, K42/ D42* H42), IF(AND( D42&lt;0, K42&lt;0), IF( L42&lt;0,H42, K42/ D42* H42),0))</f>
        <v>-148223.44993694316</v>
      </c>
      <c r="N42" s="730">
        <f t="shared" ref="N42:N53" si="7">IF(AND( D42&gt;=0, K42&gt;=0), IF( L42&gt;=0, L42*50%,0), IF(AND( D42&lt;0, K42&lt;0),IF( L42&lt;0, L42*50%,0),0))</f>
        <v>-3192.726186134445</v>
      </c>
      <c r="O42" s="730">
        <f t="shared" ref="O42:O53" si="8">IF(AND( D42&gt;=0, K42&lt;=0), K42*50%, IF(AND( D42&lt;0, K42&gt;=0), K42*50%,0))</f>
        <v>0</v>
      </c>
      <c r="P42" s="730">
        <f t="shared" ref="P42:P53" si="9">P41+M42+N42+O42</f>
        <v>-12550756.291671278</v>
      </c>
    </row>
    <row r="43" spans="1:21">
      <c r="A43" s="718">
        <f t="shared" si="0"/>
        <v>26</v>
      </c>
      <c r="B43" s="750" t="s">
        <v>140</v>
      </c>
      <c r="C43" s="751">
        <v>2025</v>
      </c>
      <c r="D43" s="730">
        <v>-161497.19172234103</v>
      </c>
      <c r="E43" s="757">
        <f t="shared" si="1"/>
        <v>-12697998.476740215</v>
      </c>
      <c r="F43" s="754">
        <v>307</v>
      </c>
      <c r="G43" s="755">
        <f t="shared" si="2"/>
        <v>365</v>
      </c>
      <c r="H43" s="757">
        <f t="shared" si="3"/>
        <v>-135834.62427057177</v>
      </c>
      <c r="I43" s="757">
        <f t="shared" si="4"/>
        <v>-12659062.167503048</v>
      </c>
      <c r="K43" s="730">
        <v>-167882.64409460992</v>
      </c>
      <c r="L43" s="730">
        <f t="shared" si="5"/>
        <v>-6385.45237226889</v>
      </c>
      <c r="M43" s="730">
        <f t="shared" si="6"/>
        <v>-135834.62427057177</v>
      </c>
      <c r="N43" s="730">
        <f t="shared" si="7"/>
        <v>-3192.726186134445</v>
      </c>
      <c r="O43" s="730">
        <f t="shared" si="8"/>
        <v>0</v>
      </c>
      <c r="P43" s="730">
        <f t="shared" si="9"/>
        <v>-12689783.642127983</v>
      </c>
    </row>
    <row r="44" spans="1:21">
      <c r="A44" s="718">
        <f t="shared" si="0"/>
        <v>27</v>
      </c>
      <c r="B44" s="750" t="s">
        <v>940</v>
      </c>
      <c r="C44" s="751">
        <v>2025</v>
      </c>
      <c r="D44" s="730">
        <v>-161497.19172234103</v>
      </c>
      <c r="E44" s="757">
        <f>E43+D44</f>
        <v>-12859495.668462556</v>
      </c>
      <c r="F44" s="754">
        <v>276</v>
      </c>
      <c r="G44" s="755">
        <f t="shared" si="2"/>
        <v>365</v>
      </c>
      <c r="H44" s="757">
        <f t="shared" si="3"/>
        <v>-122118.4244256606</v>
      </c>
      <c r="I44" s="757">
        <f t="shared" si="4"/>
        <v>-12781180.591928707</v>
      </c>
      <c r="K44" s="730">
        <v>-138637.76740930791</v>
      </c>
      <c r="L44" s="730">
        <f t="shared" si="5"/>
        <v>22859.424313033116</v>
      </c>
      <c r="M44" s="730">
        <f t="shared" si="6"/>
        <v>-104832.94193142185</v>
      </c>
      <c r="N44" s="730">
        <f t="shared" si="7"/>
        <v>0</v>
      </c>
      <c r="O44" s="730">
        <f t="shared" si="8"/>
        <v>0</v>
      </c>
      <c r="P44" s="730">
        <f t="shared" si="9"/>
        <v>-12794616.584059404</v>
      </c>
    </row>
    <row r="45" spans="1:21">
      <c r="A45" s="718">
        <f t="shared" si="0"/>
        <v>28</v>
      </c>
      <c r="B45" s="750" t="s">
        <v>142</v>
      </c>
      <c r="C45" s="751">
        <v>2025</v>
      </c>
      <c r="D45" s="730">
        <v>-161497.19172234103</v>
      </c>
      <c r="E45" s="757">
        <f t="shared" si="1"/>
        <v>-13020992.860184897</v>
      </c>
      <c r="F45" s="754">
        <v>246</v>
      </c>
      <c r="G45" s="755">
        <f t="shared" si="2"/>
        <v>365</v>
      </c>
      <c r="H45" s="757">
        <f>D45*F45/G45</f>
        <v>-108844.68264026272</v>
      </c>
      <c r="I45" s="757">
        <f t="shared" si="4"/>
        <v>-12890025.274568969</v>
      </c>
      <c r="K45" s="730">
        <v>-172281.22123875696</v>
      </c>
      <c r="L45" s="730">
        <f t="shared" si="5"/>
        <v>-10784.029516415932</v>
      </c>
      <c r="M45" s="730">
        <f t="shared" si="6"/>
        <v>-108844.68264026272</v>
      </c>
      <c r="N45" s="730">
        <f t="shared" si="7"/>
        <v>-5392.0147582079662</v>
      </c>
      <c r="O45" s="730">
        <f t="shared" si="8"/>
        <v>0</v>
      </c>
      <c r="P45" s="730">
        <f t="shared" si="9"/>
        <v>-12908853.281457875</v>
      </c>
    </row>
    <row r="46" spans="1:21">
      <c r="A46" s="718">
        <f t="shared" si="0"/>
        <v>29</v>
      </c>
      <c r="B46" s="750" t="s">
        <v>143</v>
      </c>
      <c r="C46" s="751">
        <v>2025</v>
      </c>
      <c r="D46" s="730">
        <v>-161497.19172234103</v>
      </c>
      <c r="E46" s="757">
        <f t="shared" si="1"/>
        <v>-13182490.051907238</v>
      </c>
      <c r="F46" s="754">
        <v>215</v>
      </c>
      <c r="G46" s="755">
        <f t="shared" si="2"/>
        <v>365</v>
      </c>
      <c r="H46" s="757">
        <f t="shared" si="3"/>
        <v>-95128.482795351563</v>
      </c>
      <c r="I46" s="757">
        <f>I45+H46</f>
        <v>-12985153.757364322</v>
      </c>
      <c r="K46" s="730">
        <v>-172281.22123875696</v>
      </c>
      <c r="L46" s="730">
        <f t="shared" si="5"/>
        <v>-10784.029516415932</v>
      </c>
      <c r="M46" s="730">
        <f t="shared" si="6"/>
        <v>-95128.482795351563</v>
      </c>
      <c r="N46" s="730">
        <f t="shared" si="7"/>
        <v>-5392.0147582079662</v>
      </c>
      <c r="O46" s="730">
        <f t="shared" si="8"/>
        <v>0</v>
      </c>
      <c r="P46" s="730">
        <f t="shared" si="9"/>
        <v>-13009373.779011436</v>
      </c>
    </row>
    <row r="47" spans="1:21">
      <c r="A47" s="718">
        <f t="shared" si="0"/>
        <v>30</v>
      </c>
      <c r="B47" s="750" t="s">
        <v>144</v>
      </c>
      <c r="C47" s="751">
        <v>2025</v>
      </c>
      <c r="D47" s="730">
        <v>-161497.19172234103</v>
      </c>
      <c r="E47" s="757">
        <f t="shared" si="1"/>
        <v>-13343987.243629579</v>
      </c>
      <c r="F47" s="754">
        <v>185</v>
      </c>
      <c r="G47" s="755">
        <f t="shared" si="2"/>
        <v>365</v>
      </c>
      <c r="H47" s="757">
        <f t="shared" si="3"/>
        <v>-81854.741009953665</v>
      </c>
      <c r="I47" s="757">
        <f t="shared" si="4"/>
        <v>-13067008.498374276</v>
      </c>
      <c r="K47" s="730">
        <v>-132070.00634268447</v>
      </c>
      <c r="L47" s="730">
        <f t="shared" si="5"/>
        <v>29427.185379656556</v>
      </c>
      <c r="M47" s="730">
        <f t="shared" si="6"/>
        <v>-66939.592255881158</v>
      </c>
      <c r="N47" s="730">
        <f t="shared" si="7"/>
        <v>0</v>
      </c>
      <c r="O47" s="730">
        <f t="shared" si="8"/>
        <v>0</v>
      </c>
      <c r="P47" s="730">
        <f t="shared" si="9"/>
        <v>-13076313.371267317</v>
      </c>
    </row>
    <row r="48" spans="1:21">
      <c r="A48" s="718">
        <f t="shared" si="0"/>
        <v>31</v>
      </c>
      <c r="B48" s="750" t="s">
        <v>145</v>
      </c>
      <c r="C48" s="751">
        <v>2025</v>
      </c>
      <c r="D48" s="730">
        <v>-161497.19172234103</v>
      </c>
      <c r="E48" s="757">
        <f t="shared" si="1"/>
        <v>-13505484.435351919</v>
      </c>
      <c r="F48" s="754">
        <v>154</v>
      </c>
      <c r="G48" s="755">
        <f t="shared" si="2"/>
        <v>365</v>
      </c>
      <c r="H48" s="757">
        <f t="shared" si="3"/>
        <v>-68138.541165042509</v>
      </c>
      <c r="I48" s="757">
        <f t="shared" si="4"/>
        <v>-13135147.039539319</v>
      </c>
      <c r="K48" s="730">
        <v>-172281.22123875696</v>
      </c>
      <c r="L48" s="730">
        <f t="shared" si="5"/>
        <v>-10784.029516415932</v>
      </c>
      <c r="M48" s="730">
        <f t="shared" si="6"/>
        <v>-68138.541165042509</v>
      </c>
      <c r="N48" s="730">
        <f t="shared" si="7"/>
        <v>-5392.0147582079662</v>
      </c>
      <c r="O48" s="730">
        <f t="shared" si="8"/>
        <v>0</v>
      </c>
      <c r="P48" s="730">
        <f t="shared" si="9"/>
        <v>-13149843.927190568</v>
      </c>
    </row>
    <row r="49" spans="1:17">
      <c r="A49" s="718">
        <f t="shared" si="0"/>
        <v>32</v>
      </c>
      <c r="B49" s="750" t="s">
        <v>941</v>
      </c>
      <c r="C49" s="751">
        <v>2025</v>
      </c>
      <c r="D49" s="730">
        <v>-161497.19172234103</v>
      </c>
      <c r="E49" s="757">
        <f t="shared" si="1"/>
        <v>-13666981.62707426</v>
      </c>
      <c r="F49" s="754">
        <v>123</v>
      </c>
      <c r="G49" s="755">
        <f t="shared" si="2"/>
        <v>365</v>
      </c>
      <c r="H49" s="757">
        <f t="shared" si="3"/>
        <v>-54422.34132013136</v>
      </c>
      <c r="I49" s="757">
        <f t="shared" si="4"/>
        <v>-13189569.38085945</v>
      </c>
      <c r="K49" s="730">
        <v>-172281.22123875696</v>
      </c>
      <c r="L49" s="730">
        <f t="shared" si="5"/>
        <v>-10784.029516415932</v>
      </c>
      <c r="M49" s="730">
        <f t="shared" si="6"/>
        <v>-54422.34132013136</v>
      </c>
      <c r="N49" s="730">
        <f t="shared" si="7"/>
        <v>-5392.0147582079662</v>
      </c>
      <c r="O49" s="730">
        <f t="shared" si="8"/>
        <v>0</v>
      </c>
      <c r="P49" s="730">
        <f t="shared" si="9"/>
        <v>-13209658.283268908</v>
      </c>
    </row>
    <row r="50" spans="1:17">
      <c r="A50" s="718">
        <f t="shared" si="0"/>
        <v>33</v>
      </c>
      <c r="B50" s="750" t="s">
        <v>147</v>
      </c>
      <c r="C50" s="751">
        <v>2025</v>
      </c>
      <c r="D50" s="730">
        <v>-161497.19172234103</v>
      </c>
      <c r="E50" s="757">
        <f t="shared" si="1"/>
        <v>-13828478.818796601</v>
      </c>
      <c r="F50" s="754">
        <v>93</v>
      </c>
      <c r="G50" s="755">
        <f t="shared" si="2"/>
        <v>365</v>
      </c>
      <c r="H50" s="757">
        <f t="shared" si="3"/>
        <v>-41148.599534733468</v>
      </c>
      <c r="I50" s="757">
        <f t="shared" si="4"/>
        <v>-13230717.980394183</v>
      </c>
      <c r="K50" s="730">
        <v>-126862.535664119</v>
      </c>
      <c r="L50" s="730">
        <f t="shared" si="5"/>
        <v>34634.656058222026</v>
      </c>
      <c r="M50" s="730">
        <f t="shared" si="6"/>
        <v>-32323.878950035803</v>
      </c>
      <c r="N50" s="730">
        <f t="shared" si="7"/>
        <v>0</v>
      </c>
      <c r="O50" s="730">
        <f t="shared" si="8"/>
        <v>0</v>
      </c>
      <c r="P50" s="730">
        <f t="shared" si="9"/>
        <v>-13241982.162218943</v>
      </c>
    </row>
    <row r="51" spans="1:17">
      <c r="A51" s="718">
        <f t="shared" si="0"/>
        <v>34</v>
      </c>
      <c r="B51" s="750" t="s">
        <v>148</v>
      </c>
      <c r="C51" s="751">
        <v>2025</v>
      </c>
      <c r="D51" s="730">
        <v>-161497.19172234103</v>
      </c>
      <c r="E51" s="757">
        <f t="shared" si="1"/>
        <v>-13989976.010518942</v>
      </c>
      <c r="F51" s="754">
        <v>62</v>
      </c>
      <c r="G51" s="755">
        <f t="shared" si="2"/>
        <v>365</v>
      </c>
      <c r="H51" s="757">
        <f t="shared" si="3"/>
        <v>-27432.399689822312</v>
      </c>
      <c r="I51" s="757">
        <f t="shared" si="4"/>
        <v>-13258150.380084004</v>
      </c>
      <c r="K51" s="730">
        <v>-172281.22123875696</v>
      </c>
      <c r="L51" s="730">
        <f t="shared" si="5"/>
        <v>-10784.029516415932</v>
      </c>
      <c r="M51" s="730">
        <f t="shared" si="6"/>
        <v>-27432.399689822312</v>
      </c>
      <c r="N51" s="730">
        <f t="shared" si="7"/>
        <v>-5392.0147582079662</v>
      </c>
      <c r="O51" s="730">
        <f t="shared" si="8"/>
        <v>0</v>
      </c>
      <c r="P51" s="730">
        <f t="shared" si="9"/>
        <v>-13274806.576666974</v>
      </c>
    </row>
    <row r="52" spans="1:17">
      <c r="A52" s="718">
        <f t="shared" si="0"/>
        <v>35</v>
      </c>
      <c r="B52" s="750" t="s">
        <v>149</v>
      </c>
      <c r="C52" s="751">
        <v>2025</v>
      </c>
      <c r="D52" s="730">
        <v>-161497.19172234103</v>
      </c>
      <c r="E52" s="757">
        <f t="shared" si="1"/>
        <v>-14151473.202241283</v>
      </c>
      <c r="F52" s="754">
        <v>32</v>
      </c>
      <c r="G52" s="755">
        <f t="shared" si="2"/>
        <v>365</v>
      </c>
      <c r="H52" s="757">
        <f t="shared" si="3"/>
        <v>-14158.657904424419</v>
      </c>
      <c r="I52" s="757">
        <f>I51+H52</f>
        <v>-13272309.037988428</v>
      </c>
      <c r="K52" s="730">
        <v>-172281.22123875696</v>
      </c>
      <c r="L52" s="730">
        <f t="shared" si="5"/>
        <v>-10784.029516415932</v>
      </c>
      <c r="M52" s="730">
        <f t="shared" si="6"/>
        <v>-14158.657904424419</v>
      </c>
      <c r="N52" s="730">
        <f t="shared" si="7"/>
        <v>-5392.0147582079662</v>
      </c>
      <c r="O52" s="730">
        <f t="shared" si="8"/>
        <v>0</v>
      </c>
      <c r="P52" s="730">
        <f t="shared" si="9"/>
        <v>-13294357.249329606</v>
      </c>
    </row>
    <row r="53" spans="1:17">
      <c r="A53" s="718">
        <f t="shared" si="0"/>
        <v>36</v>
      </c>
      <c r="B53" s="750" t="s">
        <v>150</v>
      </c>
      <c r="C53" s="751">
        <v>2025</v>
      </c>
      <c r="D53" s="730">
        <v>-161497.19172234103</v>
      </c>
      <c r="E53" s="757">
        <f t="shared" si="1"/>
        <v>-14312970.393963624</v>
      </c>
      <c r="F53" s="754">
        <v>1</v>
      </c>
      <c r="G53" s="755">
        <f t="shared" si="2"/>
        <v>365</v>
      </c>
      <c r="H53" s="757">
        <f t="shared" si="3"/>
        <v>-442.45805951326309</v>
      </c>
      <c r="I53" s="758">
        <f t="shared" si="4"/>
        <v>-13272751.496047942</v>
      </c>
      <c r="K53" s="730">
        <v>-153078.36389564304</v>
      </c>
      <c r="L53" s="730">
        <f t="shared" si="5"/>
        <v>8418.8278266979905</v>
      </c>
      <c r="M53" s="730">
        <f t="shared" si="6"/>
        <v>-419.3927777962823</v>
      </c>
      <c r="N53" s="730">
        <f t="shared" si="7"/>
        <v>0</v>
      </c>
      <c r="O53" s="730">
        <f t="shared" si="8"/>
        <v>0</v>
      </c>
      <c r="P53" s="730">
        <f t="shared" si="9"/>
        <v>-13294776.642107403</v>
      </c>
    </row>
    <row r="54" spans="1:17" ht="15.75" thickBot="1">
      <c r="A54" s="718">
        <f t="shared" si="0"/>
        <v>37</v>
      </c>
      <c r="B54" s="759" t="s">
        <v>942</v>
      </c>
      <c r="C54" s="759"/>
      <c r="D54" s="760">
        <f>SUM(D42:D53)</f>
        <v>-1937966.3006680927</v>
      </c>
      <c r="E54" s="761"/>
      <c r="F54" s="761"/>
      <c r="G54" s="761"/>
      <c r="H54" s="761"/>
      <c r="I54" s="757"/>
      <c r="K54" s="762">
        <f>SUM(K42:K53)</f>
        <v>-1920101.2889335162</v>
      </c>
      <c r="L54" s="762">
        <f>SUM(L42:L53)</f>
        <v>17865.011734576314</v>
      </c>
      <c r="M54" s="763"/>
      <c r="N54" s="763"/>
      <c r="O54" s="763"/>
      <c r="P54" s="763"/>
    </row>
    <row r="55" spans="1:17" ht="15.75" thickTop="1">
      <c r="A55" s="718"/>
      <c r="B55" s="711"/>
      <c r="C55" s="711"/>
      <c r="D55" s="711"/>
      <c r="E55" s="711"/>
      <c r="F55" s="711"/>
      <c r="G55" s="711"/>
      <c r="H55" s="711"/>
      <c r="I55" s="711"/>
    </row>
    <row r="56" spans="1:17">
      <c r="A56" s="718"/>
      <c r="N56" s="740" t="s">
        <v>927</v>
      </c>
    </row>
    <row r="57" spans="1:17" s="727" customFormat="1" ht="13.5" customHeight="1">
      <c r="A57" s="764">
        <f>+A54+1</f>
        <v>38</v>
      </c>
      <c r="B57" s="726" t="s">
        <v>1041</v>
      </c>
      <c r="C57" s="726"/>
      <c r="D57" s="726"/>
      <c r="E57" s="726"/>
      <c r="G57" s="992" t="s">
        <v>896</v>
      </c>
      <c r="K57" s="726" t="s">
        <v>1042</v>
      </c>
      <c r="L57" s="726"/>
      <c r="M57" s="726"/>
      <c r="N57" s="726"/>
      <c r="P57" s="992" t="s">
        <v>896</v>
      </c>
    </row>
    <row r="58" spans="1:17" s="727" customFormat="1" ht="13.5" customHeight="1">
      <c r="A58" s="764"/>
      <c r="B58" s="726"/>
      <c r="C58" s="726"/>
      <c r="D58" s="726"/>
      <c r="G58" s="994"/>
      <c r="K58" s="726"/>
      <c r="L58" s="726"/>
      <c r="M58" s="726"/>
      <c r="P58" s="993"/>
    </row>
    <row r="59" spans="1:17" s="727" customFormat="1" ht="13.5" customHeight="1">
      <c r="A59" s="764">
        <f>+A57+1</f>
        <v>39</v>
      </c>
      <c r="B59" s="729" t="s">
        <v>1027</v>
      </c>
      <c r="C59" s="729"/>
      <c r="D59" s="729"/>
      <c r="G59" s="765">
        <v>-624752.6282295509</v>
      </c>
      <c r="H59" s="731"/>
      <c r="K59" s="729" t="s">
        <v>1027</v>
      </c>
      <c r="L59" s="729"/>
      <c r="M59" s="729"/>
      <c r="P59" s="730">
        <v>-629589.89003155602</v>
      </c>
      <c r="Q59" s="731"/>
    </row>
    <row r="60" spans="1:17" s="727" customFormat="1" ht="13.5" customHeight="1">
      <c r="A60" s="764">
        <f>+A59+1</f>
        <v>40</v>
      </c>
      <c r="B60" s="729" t="s">
        <v>898</v>
      </c>
      <c r="C60" s="729"/>
      <c r="D60" s="729"/>
      <c r="G60" s="765"/>
      <c r="H60" s="731"/>
      <c r="K60" s="729" t="s">
        <v>898</v>
      </c>
      <c r="L60" s="729"/>
      <c r="M60" s="729"/>
      <c r="P60" s="730"/>
      <c r="Q60" s="731"/>
    </row>
    <row r="61" spans="1:17" s="727" customFormat="1" ht="13.5" customHeight="1">
      <c r="A61" s="764">
        <f>+A60+1</f>
        <v>41</v>
      </c>
      <c r="B61" s="729" t="s">
        <v>899</v>
      </c>
      <c r="C61" s="729"/>
      <c r="D61" s="729"/>
      <c r="G61" s="766">
        <v>-622891.61592206801</v>
      </c>
      <c r="H61" s="731"/>
      <c r="K61" s="729" t="s">
        <v>899</v>
      </c>
      <c r="L61" s="729"/>
      <c r="M61" s="729"/>
      <c r="P61" s="733">
        <v>-627691.16771446599</v>
      </c>
      <c r="Q61" s="731"/>
    </row>
    <row r="62" spans="1:17" s="727" customFormat="1" ht="13.5" customHeight="1">
      <c r="A62" s="764">
        <f>+A61+1</f>
        <v>42</v>
      </c>
      <c r="B62" s="729" t="s">
        <v>900</v>
      </c>
      <c r="C62" s="729"/>
      <c r="D62" s="729"/>
      <c r="G62" s="735">
        <f>+G59-G61-G60</f>
        <v>-1861.012307482888</v>
      </c>
      <c r="H62" s="731"/>
      <c r="K62" s="729" t="s">
        <v>900</v>
      </c>
      <c r="L62" s="729"/>
      <c r="M62" s="729"/>
      <c r="P62" s="735">
        <f>+P59-P61-P60</f>
        <v>-1898.7223170900252</v>
      </c>
      <c r="Q62" s="731"/>
    </row>
    <row r="63" spans="1:17" s="727" customFormat="1" ht="13.5" customHeight="1">
      <c r="A63" s="764">
        <f>+A62+1</f>
        <v>43</v>
      </c>
      <c r="B63" s="729" t="s">
        <v>901</v>
      </c>
      <c r="C63" s="729"/>
      <c r="D63" s="729"/>
      <c r="G63" s="766">
        <v>0</v>
      </c>
      <c r="H63" s="731"/>
      <c r="K63" s="729" t="s">
        <v>901</v>
      </c>
      <c r="L63" s="729"/>
      <c r="M63" s="729"/>
      <c r="P63" s="735">
        <v>0</v>
      </c>
      <c r="Q63" s="731"/>
    </row>
    <row r="64" spans="1:17" s="727" customFormat="1" ht="13.5" customHeight="1" thickBot="1">
      <c r="A64" s="764">
        <f>+A63+1</f>
        <v>44</v>
      </c>
      <c r="B64" s="729" t="s">
        <v>1028</v>
      </c>
      <c r="C64" s="729"/>
      <c r="D64" s="729"/>
      <c r="G64" s="737">
        <f>+G62-G63</f>
        <v>-1861.012307482888</v>
      </c>
      <c r="H64" s="731"/>
      <c r="K64" s="729" t="s">
        <v>1028</v>
      </c>
      <c r="L64" s="729"/>
      <c r="M64" s="729"/>
      <c r="P64" s="737">
        <f>+P62-P63</f>
        <v>-1898.7223170900252</v>
      </c>
      <c r="Q64" s="731"/>
    </row>
    <row r="65" spans="1:17" s="727" customFormat="1" ht="13.5" customHeight="1" thickTop="1">
      <c r="A65" s="764"/>
      <c r="B65" s="729"/>
      <c r="C65" s="729"/>
      <c r="D65" s="729"/>
      <c r="G65" s="735"/>
      <c r="H65" s="731"/>
      <c r="K65" s="729"/>
      <c r="L65" s="729"/>
      <c r="M65" s="729"/>
      <c r="P65" s="735"/>
      <c r="Q65" s="731"/>
    </row>
    <row r="66" spans="1:17" s="727" customFormat="1" ht="13.5" customHeight="1">
      <c r="A66" s="764">
        <f>+A64+1</f>
        <v>45</v>
      </c>
      <c r="B66" s="729" t="s">
        <v>1029</v>
      </c>
      <c r="C66" s="729"/>
      <c r="D66" s="729"/>
      <c r="G66" s="730">
        <v>-599881.64840037143</v>
      </c>
      <c r="H66" s="731"/>
      <c r="K66" s="729" t="s">
        <v>1029</v>
      </c>
      <c r="L66" s="729"/>
      <c r="M66" s="729"/>
      <c r="P66" s="730">
        <v>-666708.3666832475</v>
      </c>
      <c r="Q66" s="731"/>
    </row>
    <row r="67" spans="1:17" s="727" customFormat="1" ht="13.5" customHeight="1">
      <c r="A67" s="764">
        <f>+A66+1</f>
        <v>46</v>
      </c>
      <c r="B67" s="729" t="s">
        <v>898</v>
      </c>
      <c r="C67" s="729"/>
      <c r="D67" s="729"/>
      <c r="G67" s="730"/>
      <c r="H67" s="731"/>
      <c r="K67" s="729" t="s">
        <v>898</v>
      </c>
      <c r="L67" s="729"/>
      <c r="M67" s="729"/>
      <c r="P67" s="730"/>
      <c r="Q67" s="731"/>
    </row>
    <row r="68" spans="1:17" s="727" customFormat="1" ht="13.5" customHeight="1">
      <c r="A68" s="764">
        <f>+A67+1</f>
        <v>47</v>
      </c>
      <c r="B68" s="729" t="s">
        <v>899</v>
      </c>
      <c r="C68" s="729"/>
      <c r="D68" s="729"/>
      <c r="G68" s="733">
        <v>-599910.43859794515</v>
      </c>
      <c r="H68" s="731"/>
      <c r="K68" s="729" t="s">
        <v>899</v>
      </c>
      <c r="L68" s="729"/>
      <c r="M68" s="729"/>
      <c r="P68" s="733">
        <v>-666708.3666832475</v>
      </c>
      <c r="Q68" s="731"/>
    </row>
    <row r="69" spans="1:17" s="727" customFormat="1" ht="13.5" customHeight="1">
      <c r="A69" s="764">
        <f>+A68+1</f>
        <v>48</v>
      </c>
      <c r="B69" s="729" t="s">
        <v>900</v>
      </c>
      <c r="C69" s="729"/>
      <c r="D69" s="729"/>
      <c r="G69" s="735">
        <f>+G66-G68-G67</f>
        <v>28.790197573718615</v>
      </c>
      <c r="H69" s="731"/>
      <c r="K69" s="729" t="s">
        <v>900</v>
      </c>
      <c r="L69" s="729"/>
      <c r="M69" s="729"/>
      <c r="P69" s="735">
        <f>+P66-P68-P67</f>
        <v>0</v>
      </c>
      <c r="Q69" s="731"/>
    </row>
    <row r="70" spans="1:17" s="727" customFormat="1" ht="13.5" customHeight="1">
      <c r="A70" s="764">
        <f>+A69+1</f>
        <v>49</v>
      </c>
      <c r="B70" s="729" t="s">
        <v>904</v>
      </c>
      <c r="C70" s="729"/>
      <c r="D70" s="729"/>
      <c r="G70" s="766">
        <v>0</v>
      </c>
      <c r="H70" s="731"/>
      <c r="K70" s="729" t="s">
        <v>904</v>
      </c>
      <c r="L70" s="729"/>
      <c r="M70" s="729"/>
      <c r="P70" s="767">
        <v>0</v>
      </c>
      <c r="Q70" s="731"/>
    </row>
    <row r="71" spans="1:17" s="727" customFormat="1" ht="13.5" customHeight="1" thickBot="1">
      <c r="A71" s="764">
        <f>+A70+1</f>
        <v>50</v>
      </c>
      <c r="B71" s="729" t="s">
        <v>1030</v>
      </c>
      <c r="C71" s="729"/>
      <c r="D71" s="729"/>
      <c r="G71" s="737">
        <f>+G69-G70</f>
        <v>28.790197573718615</v>
      </c>
      <c r="H71" s="731"/>
      <c r="K71" s="729" t="s">
        <v>1030</v>
      </c>
      <c r="L71" s="729"/>
      <c r="M71" s="729"/>
      <c r="P71" s="737">
        <f>+P69-P70</f>
        <v>0</v>
      </c>
      <c r="Q71" s="731"/>
    </row>
    <row r="72" spans="1:17" s="727" customFormat="1" ht="13.5" customHeight="1" thickTop="1">
      <c r="A72" s="764"/>
      <c r="B72" s="729"/>
      <c r="C72" s="729"/>
      <c r="D72" s="729"/>
      <c r="G72" s="735"/>
      <c r="H72" s="731"/>
      <c r="K72" s="729"/>
      <c r="L72" s="729"/>
      <c r="M72" s="729"/>
      <c r="P72" s="735"/>
      <c r="Q72" s="731"/>
    </row>
    <row r="73" spans="1:17" s="727" customFormat="1" ht="13.5" customHeight="1">
      <c r="A73" s="764">
        <f>+A71+1</f>
        <v>51</v>
      </c>
      <c r="B73" s="729" t="s">
        <v>1031</v>
      </c>
      <c r="C73" s="729"/>
      <c r="D73" s="729"/>
      <c r="G73" s="735">
        <v>0</v>
      </c>
      <c r="H73" s="731"/>
      <c r="K73" s="729" t="s">
        <v>1031</v>
      </c>
      <c r="L73" s="729"/>
      <c r="M73" s="729"/>
      <c r="P73" s="735">
        <v>0</v>
      </c>
      <c r="Q73" s="731"/>
    </row>
    <row r="74" spans="1:17" s="727" customFormat="1" ht="13.5" customHeight="1">
      <c r="A74" s="764">
        <f>+A73+1</f>
        <v>52</v>
      </c>
      <c r="B74" s="729" t="s">
        <v>907</v>
      </c>
      <c r="C74" s="729"/>
      <c r="D74" s="729"/>
      <c r="G74" s="735">
        <f>+(G64+G71)/2</f>
        <v>-916.11105495458469</v>
      </c>
      <c r="H74" s="731"/>
      <c r="K74" s="729" t="s">
        <v>907</v>
      </c>
      <c r="L74" s="729"/>
      <c r="M74" s="729"/>
      <c r="P74" s="735">
        <f>+(P64+P71)/2</f>
        <v>-949.36115854501259</v>
      </c>
      <c r="Q74" s="731"/>
    </row>
    <row r="75" spans="1:17" s="727" customFormat="1" ht="13.5" customHeight="1" thickBot="1">
      <c r="A75" s="764">
        <f>+A74+1</f>
        <v>53</v>
      </c>
      <c r="B75" s="729" t="s">
        <v>1032</v>
      </c>
      <c r="C75" s="729"/>
      <c r="D75" s="729"/>
      <c r="G75" s="737">
        <f>+G73+G74</f>
        <v>-916.11105495458469</v>
      </c>
      <c r="H75" s="721" t="s">
        <v>1043</v>
      </c>
      <c r="K75" s="729" t="s">
        <v>1032</v>
      </c>
      <c r="L75" s="729"/>
      <c r="M75" s="729"/>
      <c r="P75" s="737">
        <f>+P73+P74</f>
        <v>-949.36115854501259</v>
      </c>
      <c r="Q75" s="721" t="s">
        <v>1043</v>
      </c>
    </row>
    <row r="76" spans="1:17" s="727" customFormat="1" ht="13.5" customHeight="1" thickTop="1">
      <c r="A76" s="764"/>
      <c r="B76" s="726"/>
      <c r="C76" s="726"/>
      <c r="D76" s="726"/>
      <c r="F76" s="768"/>
      <c r="I76" s="769"/>
      <c r="J76" s="731"/>
    </row>
    <row r="77" spans="1:17" s="727" customFormat="1" ht="13.5" customHeight="1">
      <c r="A77" s="764">
        <f>A75+1</f>
        <v>54</v>
      </c>
      <c r="B77" s="726" t="s">
        <v>1044</v>
      </c>
      <c r="C77" s="726"/>
      <c r="D77" s="726"/>
      <c r="E77" s="726"/>
      <c r="G77" s="992" t="s">
        <v>896</v>
      </c>
      <c r="K77" s="726" t="s">
        <v>1045</v>
      </c>
      <c r="L77" s="726"/>
      <c r="M77" s="726"/>
      <c r="N77" s="726"/>
      <c r="P77" s="992" t="s">
        <v>896</v>
      </c>
    </row>
    <row r="78" spans="1:17" s="727" customFormat="1" ht="13.5" customHeight="1">
      <c r="A78" s="764"/>
      <c r="B78" s="726"/>
      <c r="C78" s="726"/>
      <c r="D78" s="726"/>
      <c r="G78" s="994"/>
      <c r="K78" s="726"/>
      <c r="L78" s="726"/>
      <c r="M78" s="726"/>
      <c r="P78" s="993"/>
    </row>
    <row r="79" spans="1:17" s="727" customFormat="1" ht="13.5" customHeight="1">
      <c r="A79" s="764">
        <f>+A77+1</f>
        <v>55</v>
      </c>
      <c r="B79" s="729" t="s">
        <v>1027</v>
      </c>
      <c r="C79" s="729"/>
      <c r="D79" s="729"/>
      <c r="G79" s="730">
        <v>958764.75550953648</v>
      </c>
      <c r="H79" s="731"/>
      <c r="K79" s="729" t="s">
        <v>1027</v>
      </c>
      <c r="L79" s="729"/>
      <c r="M79" s="729"/>
      <c r="P79" s="730">
        <v>958034.18427262967</v>
      </c>
      <c r="Q79" s="731"/>
    </row>
    <row r="80" spans="1:17" s="727" customFormat="1" ht="13.5" customHeight="1">
      <c r="A80" s="764">
        <f>+A79+1</f>
        <v>56</v>
      </c>
      <c r="B80" s="729" t="s">
        <v>898</v>
      </c>
      <c r="C80" s="729"/>
      <c r="D80" s="729"/>
      <c r="G80" s="730">
        <v>0</v>
      </c>
      <c r="H80" s="731"/>
      <c r="K80" s="729" t="s">
        <v>898</v>
      </c>
      <c r="L80" s="729"/>
      <c r="M80" s="729"/>
      <c r="P80" s="730">
        <v>0</v>
      </c>
      <c r="Q80" s="731"/>
    </row>
    <row r="81" spans="1:17" s="727" customFormat="1" ht="13.5" customHeight="1">
      <c r="A81" s="764">
        <f>+A80+1</f>
        <v>57</v>
      </c>
      <c r="B81" s="729" t="s">
        <v>899</v>
      </c>
      <c r="C81" s="729"/>
      <c r="D81" s="729"/>
      <c r="G81" s="733">
        <v>0</v>
      </c>
      <c r="H81" s="731"/>
      <c r="K81" s="729" t="s">
        <v>899</v>
      </c>
      <c r="L81" s="729"/>
      <c r="M81" s="729"/>
      <c r="P81" s="733">
        <v>0</v>
      </c>
      <c r="Q81" s="731"/>
    </row>
    <row r="82" spans="1:17" s="727" customFormat="1" ht="13.5" customHeight="1">
      <c r="A82" s="764">
        <f>+A81+1</f>
        <v>58</v>
      </c>
      <c r="B82" s="729" t="s">
        <v>900</v>
      </c>
      <c r="C82" s="729"/>
      <c r="D82" s="729"/>
      <c r="G82" s="735">
        <f>+G79-G81-G80</f>
        <v>958764.75550953648</v>
      </c>
      <c r="H82" s="731"/>
      <c r="K82" s="729" t="s">
        <v>900</v>
      </c>
      <c r="L82" s="729"/>
      <c r="M82" s="729"/>
      <c r="P82" s="735">
        <f>+P79-P81-P80</f>
        <v>958034.18427262967</v>
      </c>
      <c r="Q82" s="731"/>
    </row>
    <row r="83" spans="1:17" s="727" customFormat="1" ht="13.5" customHeight="1">
      <c r="A83" s="764">
        <f>+A82+1</f>
        <v>59</v>
      </c>
      <c r="B83" s="729" t="s">
        <v>901</v>
      </c>
      <c r="C83" s="729"/>
      <c r="D83" s="729"/>
      <c r="G83" s="766">
        <v>0</v>
      </c>
      <c r="H83" s="731"/>
      <c r="K83" s="729" t="s">
        <v>901</v>
      </c>
      <c r="L83" s="729"/>
      <c r="M83" s="729"/>
      <c r="P83" s="728">
        <v>0</v>
      </c>
      <c r="Q83" s="731"/>
    </row>
    <row r="84" spans="1:17" s="727" customFormat="1" ht="13.5" customHeight="1" thickBot="1">
      <c r="A84" s="764">
        <f>+A83+1</f>
        <v>60</v>
      </c>
      <c r="B84" s="729" t="s">
        <v>1028</v>
      </c>
      <c r="C84" s="729"/>
      <c r="D84" s="729"/>
      <c r="G84" s="737">
        <f>+G82-G83</f>
        <v>958764.75550953648</v>
      </c>
      <c r="H84" s="731"/>
      <c r="K84" s="729" t="s">
        <v>1028</v>
      </c>
      <c r="L84" s="729"/>
      <c r="M84" s="729"/>
      <c r="P84" s="737">
        <f>+P82-P83</f>
        <v>958034.18427262967</v>
      </c>
      <c r="Q84" s="731"/>
    </row>
    <row r="85" spans="1:17" s="727" customFormat="1" ht="13.5" customHeight="1" thickTop="1">
      <c r="A85" s="764"/>
      <c r="B85" s="729"/>
      <c r="C85" s="729"/>
      <c r="D85" s="729"/>
      <c r="G85" s="735"/>
      <c r="H85" s="731"/>
      <c r="K85" s="729"/>
      <c r="L85" s="729"/>
      <c r="M85" s="729"/>
      <c r="P85" s="735"/>
      <c r="Q85" s="731"/>
    </row>
    <row r="86" spans="1:17" s="727" customFormat="1" ht="13.5" customHeight="1">
      <c r="A86" s="764">
        <f>+A84+1</f>
        <v>61</v>
      </c>
      <c r="B86" s="729" t="s">
        <v>1029</v>
      </c>
      <c r="C86" s="729"/>
      <c r="D86" s="729"/>
      <c r="G86" s="730">
        <v>888475.6802026165</v>
      </c>
      <c r="H86" s="731"/>
      <c r="K86" s="729" t="s">
        <v>1029</v>
      </c>
      <c r="L86" s="729"/>
      <c r="M86" s="729"/>
      <c r="P86" s="730">
        <v>884620.11387004424</v>
      </c>
      <c r="Q86" s="731"/>
    </row>
    <row r="87" spans="1:17" s="727" customFormat="1" ht="13.5" customHeight="1">
      <c r="A87" s="764">
        <f>+A86+1</f>
        <v>62</v>
      </c>
      <c r="B87" s="729" t="s">
        <v>898</v>
      </c>
      <c r="C87" s="729"/>
      <c r="D87" s="729"/>
      <c r="G87" s="730">
        <v>0</v>
      </c>
      <c r="H87" s="731"/>
      <c r="K87" s="729" t="s">
        <v>898</v>
      </c>
      <c r="L87" s="729"/>
      <c r="M87" s="729"/>
      <c r="P87" s="730">
        <v>0</v>
      </c>
      <c r="Q87" s="731"/>
    </row>
    <row r="88" spans="1:17" s="727" customFormat="1" ht="13.5" customHeight="1">
      <c r="A88" s="764">
        <f>+A87+1</f>
        <v>63</v>
      </c>
      <c r="B88" s="729" t="s">
        <v>899</v>
      </c>
      <c r="C88" s="729"/>
      <c r="D88" s="729"/>
      <c r="G88" s="733">
        <v>0</v>
      </c>
      <c r="H88" s="731"/>
      <c r="K88" s="729" t="s">
        <v>899</v>
      </c>
      <c r="L88" s="729"/>
      <c r="M88" s="729"/>
      <c r="P88" s="733">
        <v>0</v>
      </c>
      <c r="Q88" s="731"/>
    </row>
    <row r="89" spans="1:17" s="727" customFormat="1" ht="13.5" customHeight="1">
      <c r="A89" s="764">
        <f>+A88+1</f>
        <v>64</v>
      </c>
      <c r="B89" s="729" t="s">
        <v>900</v>
      </c>
      <c r="C89" s="729"/>
      <c r="D89" s="729"/>
      <c r="G89" s="735">
        <f>+G86-G88-G87</f>
        <v>888475.6802026165</v>
      </c>
      <c r="H89" s="731"/>
      <c r="K89" s="729" t="s">
        <v>900</v>
      </c>
      <c r="L89" s="729"/>
      <c r="M89" s="729"/>
      <c r="P89" s="735">
        <f>+P86-P88-P87</f>
        <v>884620.11387004424</v>
      </c>
      <c r="Q89" s="731"/>
    </row>
    <row r="90" spans="1:17" s="727" customFormat="1" ht="13.5" customHeight="1">
      <c r="A90" s="764">
        <f>+A89+1</f>
        <v>65</v>
      </c>
      <c r="B90" s="729" t="s">
        <v>904</v>
      </c>
      <c r="C90" s="729"/>
      <c r="D90" s="729"/>
      <c r="G90" s="767">
        <v>0</v>
      </c>
      <c r="H90" s="731"/>
      <c r="K90" s="729" t="s">
        <v>904</v>
      </c>
      <c r="L90" s="729"/>
      <c r="M90" s="729"/>
      <c r="P90" s="767">
        <v>0</v>
      </c>
      <c r="Q90" s="731"/>
    </row>
    <row r="91" spans="1:17" s="727" customFormat="1" ht="13.5" customHeight="1" thickBot="1">
      <c r="A91" s="764">
        <f>+A90+1</f>
        <v>66</v>
      </c>
      <c r="B91" s="729" t="s">
        <v>1030</v>
      </c>
      <c r="C91" s="729"/>
      <c r="D91" s="729"/>
      <c r="G91" s="737">
        <f>+G89-G90</f>
        <v>888475.6802026165</v>
      </c>
      <c r="H91" s="731"/>
      <c r="K91" s="729" t="s">
        <v>1030</v>
      </c>
      <c r="L91" s="729"/>
      <c r="M91" s="729"/>
      <c r="P91" s="737">
        <f>+P89-P90</f>
        <v>884620.11387004424</v>
      </c>
      <c r="Q91" s="731"/>
    </row>
    <row r="92" spans="1:17" s="727" customFormat="1" ht="13.5" customHeight="1" thickTop="1">
      <c r="A92" s="764"/>
      <c r="B92" s="729"/>
      <c r="C92" s="729"/>
      <c r="D92" s="729"/>
      <c r="G92" s="735"/>
      <c r="H92" s="731"/>
      <c r="K92" s="729"/>
      <c r="L92" s="729"/>
      <c r="M92" s="729"/>
      <c r="P92" s="735"/>
      <c r="Q92" s="731"/>
    </row>
    <row r="93" spans="1:17" s="727" customFormat="1" ht="13.5" customHeight="1">
      <c r="A93" s="764">
        <f>+A91+1</f>
        <v>67</v>
      </c>
      <c r="B93" s="729" t="s">
        <v>1031</v>
      </c>
      <c r="C93" s="729"/>
      <c r="D93" s="729"/>
      <c r="G93" s="735">
        <v>0</v>
      </c>
      <c r="H93" s="731"/>
      <c r="K93" s="729" t="s">
        <v>1031</v>
      </c>
      <c r="L93" s="729"/>
      <c r="M93" s="729"/>
      <c r="P93" s="735">
        <v>0</v>
      </c>
      <c r="Q93" s="731"/>
    </row>
    <row r="94" spans="1:17" s="727" customFormat="1" ht="13.5" customHeight="1">
      <c r="A94" s="764">
        <f>+A93+1</f>
        <v>68</v>
      </c>
      <c r="B94" s="729" t="s">
        <v>907</v>
      </c>
      <c r="C94" s="729"/>
      <c r="D94" s="729"/>
      <c r="G94" s="735">
        <f>+(G84+G91)/2</f>
        <v>923620.21785607655</v>
      </c>
      <c r="H94" s="731"/>
      <c r="K94" s="729" t="s">
        <v>907</v>
      </c>
      <c r="L94" s="729"/>
      <c r="M94" s="729"/>
      <c r="P94" s="735">
        <f>+(P84+P91)/2</f>
        <v>921327.14907133696</v>
      </c>
      <c r="Q94" s="731"/>
    </row>
    <row r="95" spans="1:17" s="727" customFormat="1" ht="13.5" customHeight="1" thickBot="1">
      <c r="A95" s="764">
        <f>+A94+1</f>
        <v>69</v>
      </c>
      <c r="B95" s="729" t="s">
        <v>1032</v>
      </c>
      <c r="C95" s="729"/>
      <c r="D95" s="729"/>
      <c r="G95" s="737">
        <f>+G93+G94</f>
        <v>923620.21785607655</v>
      </c>
      <c r="H95" s="721" t="s">
        <v>1046</v>
      </c>
      <c r="K95" s="729" t="s">
        <v>1032</v>
      </c>
      <c r="L95" s="729"/>
      <c r="M95" s="729"/>
      <c r="P95" s="737">
        <f>+P93+P94</f>
        <v>921327.14907133696</v>
      </c>
      <c r="Q95" s="721" t="s">
        <v>1046</v>
      </c>
    </row>
    <row r="96" spans="1:17" s="763" customFormat="1" ht="15.75" thickTop="1"/>
    <row r="97" spans="1:10" s="763" customFormat="1" ht="79.5" customHeight="1">
      <c r="A97" s="770">
        <f>A95+1</f>
        <v>70</v>
      </c>
      <c r="B97" s="995" t="s">
        <v>1047</v>
      </c>
      <c r="C97" s="995"/>
      <c r="D97" s="995"/>
      <c r="E97" s="995"/>
      <c r="F97" s="995"/>
      <c r="G97" s="995"/>
      <c r="H97" s="995"/>
      <c r="I97" s="995"/>
      <c r="J97" s="995"/>
    </row>
    <row r="98" spans="1:10" s="763" customFormat="1"/>
    <row r="99" spans="1:10" s="763" customFormat="1" ht="59.45" customHeight="1">
      <c r="A99" s="771">
        <f>A97+1</f>
        <v>71</v>
      </c>
      <c r="B99" s="995" t="s">
        <v>1048</v>
      </c>
      <c r="C99" s="995"/>
      <c r="D99" s="995"/>
      <c r="E99" s="995"/>
      <c r="F99" s="995"/>
      <c r="G99" s="995"/>
      <c r="H99" s="995"/>
      <c r="I99" s="995"/>
      <c r="J99" s="995"/>
    </row>
    <row r="100" spans="1:10" s="763" customFormat="1"/>
    <row r="101" spans="1:10" s="763" customFormat="1" ht="45" customHeight="1">
      <c r="A101" s="771">
        <f>A99+1</f>
        <v>72</v>
      </c>
      <c r="B101" s="995" t="s">
        <v>1049</v>
      </c>
      <c r="C101" s="995"/>
      <c r="D101" s="995"/>
      <c r="E101" s="995"/>
      <c r="F101" s="995"/>
      <c r="G101" s="995"/>
      <c r="H101" s="995"/>
      <c r="I101" s="995"/>
      <c r="J101" s="995"/>
    </row>
    <row r="102" spans="1:10" s="763" customFormat="1"/>
    <row r="103" spans="1:10" s="763" customFormat="1" ht="57.6" customHeight="1">
      <c r="A103" s="771">
        <f>A101+1</f>
        <v>73</v>
      </c>
      <c r="B103" s="995" t="s">
        <v>1050</v>
      </c>
      <c r="C103" s="995"/>
      <c r="D103" s="995"/>
      <c r="E103" s="995"/>
      <c r="F103" s="995"/>
      <c r="G103" s="995"/>
      <c r="H103" s="995"/>
      <c r="I103" s="995"/>
      <c r="J103" s="995"/>
    </row>
    <row r="104" spans="1:10" s="763" customFormat="1"/>
    <row r="105" spans="1:10" s="763" customFormat="1" ht="30" customHeight="1">
      <c r="A105" s="771">
        <f>A103+1</f>
        <v>74</v>
      </c>
      <c r="B105" s="995" t="s">
        <v>1051</v>
      </c>
      <c r="C105" s="995"/>
      <c r="D105" s="995"/>
      <c r="E105" s="995"/>
      <c r="F105" s="995"/>
      <c r="G105" s="995"/>
      <c r="H105" s="995"/>
      <c r="I105" s="995"/>
      <c r="J105" s="995"/>
    </row>
    <row r="106" spans="1:10" s="763" customFormat="1"/>
    <row r="107" spans="1:10" s="763" customFormat="1"/>
    <row r="108" spans="1:10" s="763" customFormat="1"/>
    <row r="109" spans="1:10" s="763" customFormat="1"/>
    <row r="110" spans="1:10" s="763" customFormat="1"/>
    <row r="111" spans="1:10" s="763" customFormat="1"/>
  </sheetData>
  <mergeCells count="15">
    <mergeCell ref="B36:J36"/>
    <mergeCell ref="B101:J101"/>
    <mergeCell ref="B103:J103"/>
    <mergeCell ref="B105:J105"/>
    <mergeCell ref="G57:G58"/>
    <mergeCell ref="P57:P58"/>
    <mergeCell ref="G77:G78"/>
    <mergeCell ref="P77:P78"/>
    <mergeCell ref="B97:J97"/>
    <mergeCell ref="B99:J99"/>
    <mergeCell ref="A2:J2"/>
    <mergeCell ref="B11:J11"/>
    <mergeCell ref="B13:J13"/>
    <mergeCell ref="G16:G17"/>
    <mergeCell ref="P16:P17"/>
  </mergeCells>
  <pageMargins left="0.7" right="0.7" top="0.75" bottom="0.75" header="0.3" footer="0.3"/>
  <pageSetup scale="31" orientation="portrait"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3CF8F-48ED-42F4-B532-CD9AB7A57294}">
  <sheetPr>
    <tabColor theme="6" tint="0.79998168889431442"/>
  </sheetPr>
  <dimension ref="A1:K48"/>
  <sheetViews>
    <sheetView view="pageBreakPreview" topLeftCell="A4" zoomScaleNormal="100" zoomScaleSheetLayoutView="100" workbookViewId="0">
      <selection activeCell="A5" sqref="A5"/>
    </sheetView>
  </sheetViews>
  <sheetFormatPr defaultColWidth="9.83203125" defaultRowHeight="12"/>
  <cols>
    <col min="1" max="1" width="7.1640625" style="776" customWidth="1"/>
    <col min="2" max="2" width="36.83203125" style="776" customWidth="1"/>
    <col min="3" max="4" width="4" style="776" customWidth="1"/>
    <col min="5" max="11" width="16.83203125" style="776" customWidth="1"/>
    <col min="12" max="16384" width="9.83203125" style="776"/>
  </cols>
  <sheetData>
    <row r="1" spans="1:11" s="775" customFormat="1" ht="15">
      <c r="A1" s="772" t="s">
        <v>741</v>
      </c>
      <c r="B1" s="773"/>
      <c r="C1" s="774"/>
      <c r="D1" s="774"/>
      <c r="E1" s="774"/>
      <c r="F1" s="774"/>
      <c r="G1" s="774"/>
      <c r="H1" s="774"/>
      <c r="I1" s="774"/>
      <c r="J1" s="774"/>
      <c r="K1" s="774"/>
    </row>
    <row r="2" spans="1:11" s="775" customFormat="1" ht="14.25">
      <c r="A2" s="988" t="s">
        <v>1164</v>
      </c>
      <c r="B2" s="988"/>
      <c r="C2" s="988"/>
      <c r="D2" s="988"/>
      <c r="E2" s="988"/>
      <c r="F2" s="988"/>
      <c r="G2" s="988"/>
      <c r="H2" s="988"/>
      <c r="I2" s="988"/>
      <c r="J2" s="988"/>
      <c r="K2" s="988"/>
    </row>
    <row r="3" spans="1:11" s="775" customFormat="1" ht="14.25">
      <c r="A3" s="712" t="s">
        <v>1052</v>
      </c>
      <c r="B3" s="712"/>
      <c r="C3" s="712"/>
      <c r="D3" s="712"/>
      <c r="E3" s="712"/>
      <c r="F3" s="712"/>
      <c r="G3" s="712"/>
      <c r="H3" s="712"/>
      <c r="I3" s="712"/>
      <c r="J3" s="712"/>
      <c r="K3" s="712"/>
    </row>
    <row r="4" spans="1:11" s="775" customFormat="1" ht="14.25">
      <c r="A4" s="988" t="s">
        <v>1165</v>
      </c>
      <c r="B4" s="988"/>
      <c r="C4" s="988"/>
      <c r="D4" s="988"/>
      <c r="E4" s="988"/>
      <c r="F4" s="988"/>
      <c r="G4" s="988"/>
      <c r="H4" s="988"/>
      <c r="I4" s="988"/>
      <c r="J4" s="988"/>
      <c r="K4" s="988"/>
    </row>
    <row r="5" spans="1:11">
      <c r="K5" s="777"/>
    </row>
    <row r="6" spans="1:11" s="110" customFormat="1" ht="12.75" customHeight="1">
      <c r="A6" s="778"/>
      <c r="B6" s="779" t="s">
        <v>1053</v>
      </c>
      <c r="C6" s="778"/>
      <c r="D6" s="778"/>
      <c r="E6" s="778"/>
      <c r="F6" s="778"/>
      <c r="G6" s="778"/>
      <c r="H6" s="778"/>
    </row>
    <row r="7" spans="1:11" s="110" customFormat="1" ht="12.95" customHeight="1">
      <c r="A7" s="780"/>
      <c r="B7" s="781"/>
      <c r="C7" s="778"/>
      <c r="D7" s="778"/>
      <c r="E7" s="778"/>
      <c r="F7" s="778"/>
      <c r="G7" s="778"/>
      <c r="H7" s="778"/>
    </row>
    <row r="8" spans="1:11" s="110" customFormat="1" ht="12.95" customHeight="1">
      <c r="A8" s="780"/>
      <c r="B8" s="782"/>
      <c r="C8" s="782"/>
      <c r="D8" s="782"/>
      <c r="E8" s="782"/>
      <c r="F8" s="783" t="s">
        <v>1054</v>
      </c>
      <c r="G8" s="783"/>
      <c r="H8" s="783" t="s">
        <v>587</v>
      </c>
    </row>
    <row r="9" spans="1:11" s="110" customFormat="1" ht="12.95" customHeight="1">
      <c r="A9" s="784" t="s">
        <v>70</v>
      </c>
      <c r="B9" s="785" t="s">
        <v>332</v>
      </c>
      <c r="C9" s="786"/>
      <c r="D9" s="787" t="s">
        <v>391</v>
      </c>
      <c r="E9" s="786"/>
      <c r="F9" s="787" t="s">
        <v>1055</v>
      </c>
      <c r="G9" s="787" t="s">
        <v>1056</v>
      </c>
      <c r="H9" s="787" t="s">
        <v>1057</v>
      </c>
    </row>
    <row r="10" spans="1:11" s="110" customFormat="1" ht="12.95" customHeight="1">
      <c r="A10" s="780"/>
      <c r="B10" s="788" t="s">
        <v>122</v>
      </c>
      <c r="C10" s="789"/>
      <c r="D10" s="788" t="s">
        <v>123</v>
      </c>
      <c r="E10" s="789"/>
      <c r="F10" s="788" t="s">
        <v>280</v>
      </c>
      <c r="G10" s="788" t="s">
        <v>124</v>
      </c>
      <c r="H10" s="788" t="s">
        <v>281</v>
      </c>
    </row>
    <row r="11" spans="1:11" s="110" customFormat="1" ht="12.95" customHeight="1">
      <c r="A11" s="789"/>
      <c r="B11" s="789"/>
      <c r="C11" s="789"/>
      <c r="D11" s="789"/>
      <c r="E11" s="789"/>
      <c r="F11" s="789"/>
      <c r="G11" s="789"/>
      <c r="H11" s="789"/>
    </row>
    <row r="12" spans="1:11" s="110" customFormat="1" ht="12.95" customHeight="1">
      <c r="A12" s="790">
        <v>1</v>
      </c>
      <c r="B12" s="791" t="s">
        <v>1058</v>
      </c>
      <c r="C12" s="791"/>
      <c r="D12" s="779"/>
      <c r="E12" s="779"/>
      <c r="F12" s="792">
        <v>0.21</v>
      </c>
      <c r="G12" s="793" t="s">
        <v>1059</v>
      </c>
      <c r="H12" s="794">
        <f>F12</f>
        <v>0.21</v>
      </c>
    </row>
    <row r="13" spans="1:11" s="110" customFormat="1" ht="12.95" customHeight="1">
      <c r="A13" s="790">
        <f>A12+1</f>
        <v>2</v>
      </c>
      <c r="B13" s="791"/>
      <c r="C13" s="791"/>
      <c r="D13" s="779"/>
      <c r="E13" s="779"/>
      <c r="F13" s="779"/>
      <c r="G13" s="795"/>
      <c r="H13" s="779"/>
    </row>
    <row r="14" spans="1:11" s="110" customFormat="1" ht="12.95" customHeight="1">
      <c r="A14" s="790">
        <f>A13+1</f>
        <v>3</v>
      </c>
      <c r="B14" s="791" t="s">
        <v>1060</v>
      </c>
      <c r="C14" s="791"/>
      <c r="D14" s="779"/>
      <c r="E14" s="779"/>
      <c r="F14" s="792">
        <v>8.6999999999999994E-2</v>
      </c>
      <c r="G14" s="792">
        <v>0.68279999999999996</v>
      </c>
      <c r="H14" s="779"/>
    </row>
    <row r="15" spans="1:11" s="110" customFormat="1" ht="12.95" customHeight="1">
      <c r="A15" s="790">
        <f>A14+1</f>
        <v>4</v>
      </c>
      <c r="B15" s="791" t="s">
        <v>1061</v>
      </c>
      <c r="C15" s="791"/>
      <c r="D15" s="779"/>
      <c r="E15" s="779"/>
      <c r="F15" s="792">
        <v>0.09</v>
      </c>
      <c r="G15" s="792">
        <v>0.31719999999999998</v>
      </c>
      <c r="H15" s="779"/>
    </row>
    <row r="16" spans="1:11" s="110" customFormat="1" ht="12.95" customHeight="1">
      <c r="A16" s="790">
        <f>A15+1</f>
        <v>5</v>
      </c>
      <c r="B16" s="791" t="s">
        <v>1062</v>
      </c>
      <c r="C16" s="791"/>
      <c r="D16" s="779"/>
      <c r="E16" s="779"/>
      <c r="F16" s="779"/>
      <c r="G16" s="779"/>
      <c r="H16" s="792">
        <f>ROUND((F14*G14),4)+ROUND((F15*G15),4)</f>
        <v>8.7900000000000006E-2</v>
      </c>
    </row>
    <row r="17" spans="1:11">
      <c r="A17" s="796"/>
    </row>
    <row r="18" spans="1:11">
      <c r="A18" s="796"/>
      <c r="B18" s="797"/>
      <c r="C18" s="798"/>
      <c r="D18" s="798"/>
      <c r="E18" s="798"/>
      <c r="F18" s="798"/>
      <c r="G18" s="798"/>
      <c r="H18" s="798"/>
    </row>
    <row r="19" spans="1:11">
      <c r="A19" s="796"/>
      <c r="B19" s="797"/>
      <c r="C19" s="798"/>
      <c r="D19" s="798"/>
      <c r="E19" s="798"/>
      <c r="F19" s="798"/>
      <c r="G19" s="798"/>
      <c r="H19" s="798"/>
    </row>
    <row r="20" spans="1:11">
      <c r="A20" s="796"/>
      <c r="B20" s="797"/>
      <c r="C20" s="797"/>
      <c r="D20" s="797"/>
      <c r="E20" s="797"/>
      <c r="F20" s="797"/>
      <c r="G20" s="797"/>
      <c r="H20" s="797"/>
      <c r="I20" s="797"/>
      <c r="J20" s="797"/>
      <c r="K20" s="797"/>
    </row>
    <row r="21" spans="1:11">
      <c r="A21" s="797"/>
      <c r="C21" s="797"/>
      <c r="D21" s="797"/>
      <c r="E21" s="797"/>
      <c r="F21" s="797"/>
      <c r="G21" s="797"/>
      <c r="H21" s="797"/>
      <c r="I21" s="797"/>
      <c r="J21" s="797"/>
      <c r="K21" s="797"/>
    </row>
    <row r="22" spans="1:11">
      <c r="A22" s="797"/>
      <c r="B22" s="797"/>
      <c r="C22" s="797"/>
      <c r="D22" s="797"/>
      <c r="E22" s="797"/>
      <c r="F22" s="797"/>
      <c r="G22" s="797"/>
      <c r="H22" s="797"/>
      <c r="I22" s="797"/>
      <c r="J22" s="797"/>
      <c r="K22" s="797"/>
    </row>
    <row r="23" spans="1:11">
      <c r="A23" s="797"/>
      <c r="B23" s="797"/>
      <c r="C23" s="797"/>
      <c r="D23" s="797"/>
      <c r="E23" s="797"/>
      <c r="F23" s="797"/>
      <c r="G23" s="797"/>
      <c r="H23" s="797"/>
      <c r="I23" s="797"/>
      <c r="J23" s="797"/>
      <c r="K23" s="797"/>
    </row>
    <row r="24" spans="1:11">
      <c r="A24" s="797"/>
      <c r="B24" s="997"/>
      <c r="C24" s="997"/>
      <c r="D24" s="997"/>
      <c r="E24" s="997"/>
      <c r="F24" s="997"/>
      <c r="G24" s="997"/>
      <c r="H24" s="997"/>
      <c r="I24" s="997"/>
      <c r="J24" s="997"/>
      <c r="K24" s="997"/>
    </row>
    <row r="25" spans="1:11">
      <c r="A25" s="797"/>
      <c r="B25" s="997"/>
      <c r="C25" s="997"/>
      <c r="D25" s="997"/>
      <c r="E25" s="997"/>
      <c r="F25" s="997"/>
      <c r="G25" s="997"/>
      <c r="H25" s="997"/>
      <c r="I25" s="997"/>
      <c r="J25" s="997"/>
      <c r="K25" s="997"/>
    </row>
    <row r="26" spans="1:11">
      <c r="A26" s="797"/>
      <c r="B26" s="997"/>
      <c r="C26" s="997"/>
      <c r="D26" s="997"/>
      <c r="E26" s="997"/>
      <c r="F26" s="997"/>
      <c r="G26" s="997"/>
      <c r="H26" s="997"/>
      <c r="I26" s="997"/>
      <c r="J26" s="997"/>
      <c r="K26" s="997"/>
    </row>
    <row r="27" spans="1:11">
      <c r="A27" s="797"/>
      <c r="B27" s="799"/>
      <c r="C27" s="797"/>
      <c r="D27" s="797"/>
      <c r="E27" s="797"/>
      <c r="F27" s="797"/>
      <c r="G27" s="797"/>
      <c r="H27" s="797"/>
      <c r="I27" s="797"/>
      <c r="J27" s="797"/>
      <c r="K27" s="797"/>
    </row>
    <row r="28" spans="1:11">
      <c r="A28" s="797"/>
      <c r="B28" s="799"/>
      <c r="C28" s="797"/>
      <c r="D28" s="797"/>
      <c r="E28" s="797"/>
      <c r="F28" s="797"/>
      <c r="G28" s="797"/>
      <c r="H28" s="797"/>
      <c r="I28" s="797"/>
      <c r="J28" s="797"/>
      <c r="K28" s="797"/>
    </row>
    <row r="29" spans="1:11">
      <c r="A29" s="797"/>
      <c r="B29" s="797"/>
      <c r="C29" s="797"/>
      <c r="D29" s="797"/>
      <c r="E29" s="797"/>
      <c r="F29" s="797"/>
      <c r="G29" s="797"/>
      <c r="H29" s="797"/>
      <c r="I29" s="797"/>
      <c r="J29" s="797"/>
      <c r="K29" s="797"/>
    </row>
    <row r="30" spans="1:11">
      <c r="A30" s="797"/>
      <c r="B30" s="797"/>
      <c r="C30" s="797"/>
      <c r="D30" s="797"/>
      <c r="E30" s="797"/>
      <c r="F30" s="797"/>
      <c r="G30" s="797"/>
      <c r="H30" s="797"/>
      <c r="I30" s="797"/>
      <c r="J30" s="797"/>
      <c r="K30" s="797"/>
    </row>
    <row r="31" spans="1:11">
      <c r="A31" s="797"/>
      <c r="B31" s="797"/>
      <c r="C31" s="797"/>
      <c r="D31" s="797"/>
      <c r="E31" s="797"/>
      <c r="F31" s="797"/>
      <c r="G31" s="797"/>
      <c r="H31" s="797"/>
      <c r="I31" s="797"/>
      <c r="J31" s="797"/>
      <c r="K31" s="797"/>
    </row>
    <row r="32" spans="1:11">
      <c r="A32" s="797"/>
      <c r="B32" s="797"/>
      <c r="C32" s="797"/>
      <c r="D32" s="797"/>
      <c r="E32" s="797"/>
      <c r="F32" s="797"/>
      <c r="G32" s="797"/>
      <c r="H32" s="797"/>
      <c r="I32" s="797"/>
      <c r="J32" s="797"/>
      <c r="K32" s="797"/>
    </row>
    <row r="33" spans="1:11">
      <c r="A33" s="797"/>
      <c r="B33" s="797"/>
      <c r="C33" s="797"/>
      <c r="D33" s="797"/>
      <c r="E33" s="797"/>
      <c r="F33" s="797"/>
      <c r="G33" s="797"/>
      <c r="H33" s="797"/>
      <c r="I33" s="797"/>
      <c r="J33" s="797"/>
      <c r="K33" s="797"/>
    </row>
    <row r="34" spans="1:11">
      <c r="A34" s="797"/>
      <c r="B34" s="797"/>
      <c r="C34" s="797"/>
      <c r="D34" s="797"/>
      <c r="E34" s="797"/>
      <c r="F34" s="797"/>
      <c r="G34" s="797"/>
      <c r="H34" s="797"/>
      <c r="I34" s="797"/>
      <c r="J34" s="797"/>
      <c r="K34" s="797"/>
    </row>
    <row r="35" spans="1:11">
      <c r="A35" s="797"/>
      <c r="B35" s="797"/>
      <c r="C35" s="797"/>
      <c r="D35" s="797"/>
      <c r="E35" s="797"/>
      <c r="F35" s="797"/>
      <c r="G35" s="797"/>
      <c r="H35" s="797"/>
      <c r="I35" s="797"/>
      <c r="J35" s="797"/>
      <c r="K35" s="797"/>
    </row>
    <row r="36" spans="1:11">
      <c r="A36" s="797"/>
      <c r="B36" s="797"/>
      <c r="C36" s="797"/>
      <c r="D36" s="797"/>
      <c r="E36" s="797"/>
      <c r="F36" s="797"/>
      <c r="G36" s="797"/>
      <c r="H36" s="797"/>
      <c r="I36" s="797"/>
      <c r="J36" s="797"/>
      <c r="K36" s="797"/>
    </row>
    <row r="37" spans="1:11">
      <c r="A37" s="797"/>
      <c r="B37" s="797"/>
      <c r="C37" s="797"/>
      <c r="D37" s="797"/>
      <c r="E37" s="797"/>
      <c r="F37" s="797"/>
      <c r="G37" s="797"/>
      <c r="H37" s="797"/>
      <c r="I37" s="797"/>
      <c r="J37" s="797"/>
      <c r="K37" s="797"/>
    </row>
    <row r="38" spans="1:11">
      <c r="A38" s="797"/>
      <c r="B38" s="797"/>
      <c r="C38" s="797"/>
      <c r="D38" s="797"/>
      <c r="E38" s="797"/>
      <c r="F38" s="797"/>
      <c r="G38" s="797"/>
      <c r="H38" s="797"/>
      <c r="I38" s="797"/>
      <c r="J38" s="797"/>
      <c r="K38" s="797"/>
    </row>
    <row r="39" spans="1:11">
      <c r="A39" s="797"/>
      <c r="B39" s="797"/>
      <c r="C39" s="797"/>
      <c r="D39" s="797"/>
      <c r="E39" s="797"/>
      <c r="F39" s="797"/>
      <c r="G39" s="797"/>
      <c r="H39" s="797"/>
      <c r="I39" s="797"/>
      <c r="J39" s="797"/>
      <c r="K39" s="797"/>
    </row>
    <row r="40" spans="1:11">
      <c r="A40" s="797"/>
      <c r="B40" s="797"/>
      <c r="C40" s="797"/>
      <c r="D40" s="797"/>
      <c r="E40" s="797"/>
      <c r="F40" s="797"/>
      <c r="G40" s="797"/>
      <c r="H40" s="797"/>
      <c r="I40" s="797"/>
      <c r="J40" s="797"/>
      <c r="K40" s="797"/>
    </row>
    <row r="41" spans="1:11">
      <c r="A41" s="797"/>
      <c r="B41" s="797"/>
      <c r="C41" s="797"/>
      <c r="D41" s="797"/>
      <c r="E41" s="797"/>
      <c r="F41" s="797"/>
      <c r="G41" s="797"/>
      <c r="H41" s="797"/>
      <c r="I41" s="797"/>
      <c r="J41" s="797"/>
      <c r="K41" s="797"/>
    </row>
    <row r="42" spans="1:11">
      <c r="A42" s="797"/>
      <c r="B42" s="797"/>
      <c r="C42" s="797"/>
      <c r="D42" s="797"/>
      <c r="E42" s="797"/>
      <c r="F42" s="797"/>
      <c r="G42" s="797"/>
      <c r="H42" s="797"/>
      <c r="I42" s="797"/>
      <c r="J42" s="797"/>
      <c r="K42" s="797"/>
    </row>
    <row r="43" spans="1:11">
      <c r="A43" s="797"/>
      <c r="B43" s="797"/>
      <c r="C43" s="797"/>
      <c r="D43" s="797"/>
      <c r="E43" s="797"/>
      <c r="F43" s="797"/>
      <c r="G43" s="797"/>
      <c r="H43" s="797"/>
      <c r="I43" s="797"/>
      <c r="J43" s="797"/>
      <c r="K43" s="797"/>
    </row>
    <row r="44" spans="1:11">
      <c r="A44" s="797"/>
      <c r="B44" s="797"/>
      <c r="C44" s="797"/>
      <c r="D44" s="797"/>
      <c r="E44" s="797"/>
      <c r="F44" s="797"/>
      <c r="G44" s="797"/>
      <c r="H44" s="797"/>
      <c r="I44" s="797"/>
      <c r="J44" s="797"/>
      <c r="K44" s="797"/>
    </row>
    <row r="45" spans="1:11">
      <c r="A45" s="797"/>
      <c r="B45" s="797"/>
      <c r="C45" s="797"/>
      <c r="D45" s="797"/>
      <c r="E45" s="797"/>
      <c r="F45" s="797"/>
      <c r="G45" s="797"/>
      <c r="H45" s="797"/>
      <c r="I45" s="797"/>
      <c r="J45" s="797"/>
      <c r="K45" s="797"/>
    </row>
    <row r="46" spans="1:11">
      <c r="A46" s="797"/>
      <c r="B46" s="797"/>
      <c r="C46" s="797"/>
      <c r="D46" s="797"/>
      <c r="E46" s="797"/>
      <c r="F46" s="797"/>
      <c r="G46" s="797"/>
      <c r="H46" s="797"/>
      <c r="I46" s="797"/>
      <c r="J46" s="797"/>
      <c r="K46" s="797"/>
    </row>
    <row r="47" spans="1:11">
      <c r="A47" s="797"/>
      <c r="B47" s="797"/>
      <c r="C47" s="797"/>
      <c r="D47" s="797"/>
      <c r="E47" s="797"/>
      <c r="F47" s="797"/>
      <c r="G47" s="797"/>
      <c r="H47" s="797"/>
      <c r="I47" s="797"/>
      <c r="J47" s="797"/>
      <c r="K47" s="797"/>
    </row>
    <row r="48" spans="1:11">
      <c r="A48" s="797"/>
      <c r="B48" s="797"/>
      <c r="C48" s="797"/>
      <c r="D48" s="797"/>
      <c r="E48" s="797"/>
      <c r="F48" s="797"/>
      <c r="G48" s="797"/>
      <c r="H48" s="797"/>
      <c r="I48" s="797"/>
      <c r="J48" s="797"/>
      <c r="K48" s="797"/>
    </row>
  </sheetData>
  <mergeCells count="3">
    <mergeCell ref="A2:K2"/>
    <mergeCell ref="A4:K4"/>
    <mergeCell ref="B24:K26"/>
  </mergeCells>
  <pageMargins left="0.7" right="0.7" top="0.75" bottom="0.75" header="0.3" footer="0.3"/>
  <pageSetup scale="5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DC73C-66E8-4787-855D-B039A6664F1E}">
  <sheetPr>
    <tabColor theme="6" tint="0.79998168889431442"/>
  </sheetPr>
  <dimension ref="A1:K24"/>
  <sheetViews>
    <sheetView view="pageBreakPreview" zoomScaleNormal="100" zoomScaleSheetLayoutView="100" workbookViewId="0">
      <selection activeCell="H12" sqref="H12:H13"/>
    </sheetView>
  </sheetViews>
  <sheetFormatPr defaultColWidth="10.83203125" defaultRowHeight="15"/>
  <cols>
    <col min="1" max="5" width="10.83203125" style="801"/>
    <col min="6" max="6" width="15.6640625" style="801" customWidth="1"/>
    <col min="7" max="7" width="10.83203125" style="801"/>
    <col min="8" max="8" width="15.6640625" style="801" customWidth="1"/>
    <col min="9" max="16384" width="10.83203125" style="801"/>
  </cols>
  <sheetData>
    <row r="1" spans="1:11">
      <c r="A1" s="800" t="s">
        <v>741</v>
      </c>
    </row>
    <row r="2" spans="1:11">
      <c r="A2" s="988" t="s">
        <v>1164</v>
      </c>
      <c r="B2" s="988"/>
      <c r="C2" s="988"/>
      <c r="D2" s="988"/>
      <c r="E2" s="988"/>
      <c r="F2" s="988"/>
      <c r="G2" s="988"/>
      <c r="H2" s="988"/>
      <c r="I2" s="988"/>
      <c r="J2" s="988"/>
      <c r="K2" s="988"/>
    </row>
    <row r="3" spans="1:11">
      <c r="A3" s="712" t="s">
        <v>1063</v>
      </c>
      <c r="B3" s="712"/>
      <c r="C3" s="712"/>
      <c r="D3" s="712"/>
      <c r="E3" s="712"/>
      <c r="F3" s="712"/>
      <c r="G3" s="712"/>
      <c r="H3" s="712"/>
      <c r="I3" s="712"/>
      <c r="J3" s="712"/>
      <c r="K3" s="712"/>
    </row>
    <row r="4" spans="1:11">
      <c r="A4" s="988" t="s">
        <v>1064</v>
      </c>
      <c r="B4" s="988"/>
      <c r="C4" s="988"/>
      <c r="D4" s="988"/>
      <c r="E4" s="988"/>
      <c r="F4" s="988"/>
      <c r="G4" s="988"/>
      <c r="H4" s="988"/>
      <c r="I4" s="988"/>
      <c r="J4" s="988"/>
      <c r="K4" s="988"/>
    </row>
    <row r="6" spans="1:11" ht="122.25" customHeight="1">
      <c r="A6" s="998" t="s">
        <v>1065</v>
      </c>
      <c r="B6" s="998"/>
      <c r="C6" s="998"/>
      <c r="D6" s="998"/>
      <c r="E6" s="998"/>
      <c r="F6" s="998"/>
      <c r="G6" s="998"/>
      <c r="H6" s="998"/>
      <c r="I6" s="998"/>
    </row>
    <row r="7" spans="1:11">
      <c r="A7" s="802"/>
      <c r="B7" s="802"/>
      <c r="C7" s="802"/>
      <c r="D7" s="802"/>
      <c r="E7" s="802"/>
      <c r="F7" s="802"/>
      <c r="G7" s="802"/>
      <c r="H7" s="802"/>
      <c r="I7" s="802"/>
    </row>
    <row r="8" spans="1:11" ht="15" customHeight="1">
      <c r="G8" s="999"/>
      <c r="H8" s="1000" t="s">
        <v>1066</v>
      </c>
    </row>
    <row r="9" spans="1:11">
      <c r="G9" s="999"/>
      <c r="H9" s="1000"/>
    </row>
    <row r="10" spans="1:11">
      <c r="A10" s="803" t="s">
        <v>1067</v>
      </c>
      <c r="H10" s="1000"/>
    </row>
    <row r="12" spans="1:11">
      <c r="A12" s="801" t="s">
        <v>1068</v>
      </c>
      <c r="H12" s="804">
        <v>117671.94788277226</v>
      </c>
    </row>
    <row r="13" spans="1:11">
      <c r="A13" s="801" t="s">
        <v>1069</v>
      </c>
      <c r="H13" s="804">
        <v>22068.165141304795</v>
      </c>
    </row>
    <row r="15" spans="1:11">
      <c r="A15" s="801" t="s">
        <v>1070</v>
      </c>
      <c r="H15" s="805">
        <f>SUM(H12:H14)</f>
        <v>139740.11302407706</v>
      </c>
    </row>
    <row r="16" spans="1:11">
      <c r="H16" s="806"/>
    </row>
    <row r="17" spans="1:9">
      <c r="A17" s="801" t="s">
        <v>1071</v>
      </c>
      <c r="H17" s="807">
        <f>'Attachment H-27A'!F131</f>
        <v>0.27944099999999994</v>
      </c>
    </row>
    <row r="19" spans="1:9">
      <c r="A19" s="801" t="s">
        <v>1072</v>
      </c>
      <c r="H19" s="808">
        <f>H15*H17</f>
        <v>39049.116923561109</v>
      </c>
    </row>
    <row r="21" spans="1:9">
      <c r="A21" s="801" t="s">
        <v>1073</v>
      </c>
      <c r="H21" s="809">
        <f>'Attachment H-27A'!F135</f>
        <v>1.3878114075322074</v>
      </c>
    </row>
    <row r="23" spans="1:9" ht="15.75" thickBot="1">
      <c r="A23" s="801" t="s">
        <v>262</v>
      </c>
      <c r="H23" s="810">
        <f>H19*H21</f>
        <v>54192.809920577085</v>
      </c>
    </row>
    <row r="24" spans="1:9" ht="15.75" thickTop="1">
      <c r="A24" s="811"/>
      <c r="B24" s="811"/>
      <c r="C24" s="811"/>
      <c r="D24" s="811"/>
      <c r="E24" s="811"/>
      <c r="F24" s="811"/>
      <c r="G24" s="811"/>
      <c r="H24" s="811"/>
      <c r="I24" s="811"/>
    </row>
  </sheetData>
  <mergeCells count="5">
    <mergeCell ref="A2:K2"/>
    <mergeCell ref="A4:K4"/>
    <mergeCell ref="A6:I6"/>
    <mergeCell ref="G8:G9"/>
    <mergeCell ref="H8:H10"/>
  </mergeCells>
  <pageMargins left="0.7" right="0.7" top="0.75" bottom="0.75" header="0.3" footer="0.3"/>
  <pageSetup scale="78"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A7D27-C0B2-4EAE-8DE7-65BE1930D6DD}">
  <sheetPr>
    <tabColor theme="6" tint="0.79998168889431442"/>
  </sheetPr>
  <dimension ref="A1:K29"/>
  <sheetViews>
    <sheetView view="pageBreakPreview" zoomScaleNormal="100" zoomScaleSheetLayoutView="100" workbookViewId="0">
      <selection activeCell="E32" sqref="E32"/>
    </sheetView>
  </sheetViews>
  <sheetFormatPr defaultColWidth="8.1640625" defaultRowHeight="12"/>
  <cols>
    <col min="1" max="1" width="2.33203125" style="650" customWidth="1"/>
    <col min="2" max="2" width="16.6640625" style="650" customWidth="1"/>
    <col min="3" max="4" width="8.1640625" style="650"/>
    <col min="5" max="5" width="23" style="650" customWidth="1"/>
    <col min="6" max="6" width="24.1640625" style="650" customWidth="1"/>
    <col min="7" max="7" width="17.5" style="650" customWidth="1"/>
    <col min="8" max="8" width="8.1640625" style="650"/>
    <col min="9" max="9" width="23.5" style="650" customWidth="1"/>
    <col min="10" max="16384" width="8.1640625" style="650"/>
  </cols>
  <sheetData>
    <row r="1" spans="1:11" s="811" customFormat="1" ht="15">
      <c r="A1" s="800" t="s">
        <v>741</v>
      </c>
      <c r="B1" s="801"/>
      <c r="C1" s="801"/>
      <c r="D1" s="801"/>
      <c r="E1" s="801"/>
      <c r="F1" s="801"/>
      <c r="G1" s="801"/>
      <c r="H1" s="801"/>
      <c r="I1" s="801"/>
      <c r="J1" s="801"/>
      <c r="K1" s="801"/>
    </row>
    <row r="2" spans="1:11" s="811" customFormat="1" ht="14.25">
      <c r="A2" s="988" t="s">
        <v>1164</v>
      </c>
      <c r="B2" s="988"/>
      <c r="C2" s="988"/>
      <c r="D2" s="988"/>
      <c r="E2" s="988"/>
      <c r="F2" s="988"/>
      <c r="G2" s="988"/>
      <c r="H2" s="988"/>
      <c r="I2" s="988"/>
      <c r="J2" s="988"/>
      <c r="K2" s="988"/>
    </row>
    <row r="3" spans="1:11" s="811" customFormat="1" ht="14.25">
      <c r="A3" s="812" t="s">
        <v>1074</v>
      </c>
      <c r="B3" s="812"/>
      <c r="C3" s="812"/>
      <c r="D3" s="812"/>
      <c r="E3" s="812"/>
      <c r="F3" s="812"/>
      <c r="G3" s="812"/>
      <c r="H3" s="812"/>
      <c r="I3" s="812"/>
      <c r="J3" s="812"/>
      <c r="K3" s="812"/>
    </row>
    <row r="4" spans="1:11" s="811" customFormat="1" ht="14.25">
      <c r="A4" s="1002" t="s">
        <v>1075</v>
      </c>
      <c r="B4" s="1002"/>
      <c r="C4" s="1002"/>
      <c r="D4" s="1002"/>
      <c r="E4" s="1002"/>
      <c r="F4" s="1002"/>
      <c r="G4" s="1002"/>
      <c r="H4" s="1002"/>
      <c r="I4" s="1002"/>
      <c r="J4" s="1002"/>
      <c r="K4" s="1002"/>
    </row>
    <row r="5" spans="1:11" s="814" customFormat="1" ht="15">
      <c r="A5" s="813"/>
      <c r="B5" s="813"/>
      <c r="C5" s="813"/>
      <c r="D5" s="813"/>
      <c r="E5" s="813"/>
      <c r="F5" s="813"/>
      <c r="G5" s="813"/>
      <c r="H5" s="813"/>
      <c r="I5" s="813"/>
      <c r="J5" s="813"/>
      <c r="K5" s="813"/>
    </row>
    <row r="6" spans="1:11" ht="15">
      <c r="A6" s="815"/>
      <c r="B6" s="815"/>
      <c r="C6" s="815"/>
      <c r="D6" s="815"/>
      <c r="E6" s="815"/>
      <c r="F6" s="815"/>
      <c r="G6" s="815"/>
      <c r="H6" s="815"/>
      <c r="I6" s="815"/>
      <c r="J6" s="815"/>
      <c r="K6" s="815"/>
    </row>
    <row r="7" spans="1:11" ht="15">
      <c r="A7" s="815"/>
      <c r="B7" s="815"/>
      <c r="C7" s="815"/>
      <c r="D7" s="815"/>
      <c r="E7" s="815"/>
      <c r="F7" s="815"/>
      <c r="G7" s="815"/>
      <c r="H7" s="815"/>
      <c r="I7" s="815"/>
      <c r="J7" s="815"/>
      <c r="K7" s="815"/>
    </row>
    <row r="8" spans="1:11" ht="15">
      <c r="A8" s="815">
        <v>1</v>
      </c>
      <c r="B8" s="1001" t="s">
        <v>1076</v>
      </c>
      <c r="C8" s="1001"/>
      <c r="D8" s="1001"/>
      <c r="E8" s="1001"/>
      <c r="F8" s="1001"/>
      <c r="G8" s="816">
        <v>166300561.7977528</v>
      </c>
      <c r="H8" s="815"/>
      <c r="I8" s="815"/>
      <c r="J8" s="815"/>
      <c r="K8" s="815"/>
    </row>
    <row r="9" spans="1:11" ht="15">
      <c r="A9" s="815"/>
      <c r="B9" s="815"/>
      <c r="C9" s="815"/>
      <c r="D9" s="815"/>
      <c r="E9" s="815"/>
      <c r="F9" s="815"/>
      <c r="G9" s="815"/>
      <c r="H9" s="815"/>
      <c r="I9" s="815"/>
      <c r="J9" s="815"/>
      <c r="K9" s="815"/>
    </row>
    <row r="10" spans="1:11" ht="15">
      <c r="A10" s="815">
        <v>2</v>
      </c>
      <c r="B10" s="1001" t="s">
        <v>1077</v>
      </c>
      <c r="C10" s="1001"/>
      <c r="D10" s="1001"/>
      <c r="E10" s="1001"/>
      <c r="F10" s="1001"/>
      <c r="G10" s="816">
        <f>'Att 4 - Rate Base'!D23+'Att 4 - Rate Base'!E23-G11-G12</f>
        <v>147695743.99000001</v>
      </c>
      <c r="H10" s="815"/>
      <c r="I10" s="817"/>
      <c r="J10" s="815"/>
      <c r="K10" s="815"/>
    </row>
    <row r="11" spans="1:11" ht="15">
      <c r="A11" s="815">
        <v>3</v>
      </c>
      <c r="B11" s="1003" t="s">
        <v>1078</v>
      </c>
      <c r="C11" s="1003"/>
      <c r="D11" s="1003"/>
      <c r="E11" s="1003"/>
      <c r="F11" s="1003"/>
      <c r="G11" s="816">
        <v>9638231</v>
      </c>
      <c r="H11" s="815"/>
      <c r="I11" s="818"/>
      <c r="J11" s="815"/>
      <c r="K11" s="815"/>
    </row>
    <row r="12" spans="1:11" ht="15">
      <c r="A12" s="815">
        <v>4</v>
      </c>
      <c r="B12" s="1003" t="s">
        <v>1079</v>
      </c>
      <c r="C12" s="1003"/>
      <c r="D12" s="1003"/>
      <c r="E12" s="1003"/>
      <c r="F12" s="1003"/>
      <c r="G12" s="816">
        <v>4505544.01</v>
      </c>
      <c r="H12" s="815"/>
      <c r="I12" s="818"/>
      <c r="J12" s="815"/>
      <c r="K12" s="815"/>
    </row>
    <row r="13" spans="1:11" ht="15">
      <c r="A13" s="815">
        <v>5</v>
      </c>
      <c r="B13" s="1001" t="s">
        <v>1080</v>
      </c>
      <c r="C13" s="1001"/>
      <c r="D13" s="1001"/>
      <c r="E13" s="1001"/>
      <c r="F13" s="1001"/>
      <c r="G13" s="819">
        <f>+SUM(G10:G12)</f>
        <v>161839519</v>
      </c>
      <c r="H13" s="815"/>
      <c r="I13" s="820"/>
      <c r="J13" s="815"/>
      <c r="K13" s="815"/>
    </row>
    <row r="14" spans="1:11" ht="15">
      <c r="A14" s="815"/>
      <c r="B14" s="815"/>
      <c r="C14" s="815"/>
      <c r="D14" s="815"/>
      <c r="E14" s="815"/>
      <c r="F14" s="815"/>
      <c r="G14" s="821"/>
      <c r="H14" s="815"/>
      <c r="I14" s="815"/>
      <c r="J14" s="815"/>
      <c r="K14" s="815"/>
    </row>
    <row r="15" spans="1:11" ht="15">
      <c r="A15" s="815">
        <v>6</v>
      </c>
      <c r="B15" s="815" t="s">
        <v>1081</v>
      </c>
      <c r="C15" s="815"/>
      <c r="D15" s="815"/>
      <c r="E15" s="815"/>
      <c r="F15" s="815"/>
      <c r="G15" s="816">
        <f>'Att 4 - Rate Base'!D42</f>
        <v>3.2596290111541748E-9</v>
      </c>
      <c r="H15" s="815"/>
      <c r="I15" s="815"/>
      <c r="J15" s="815"/>
      <c r="K15" s="815"/>
    </row>
    <row r="16" spans="1:11" ht="15">
      <c r="A16" s="815">
        <v>7</v>
      </c>
      <c r="B16" s="815" t="s">
        <v>1082</v>
      </c>
      <c r="C16" s="815"/>
      <c r="D16" s="815"/>
      <c r="E16" s="815"/>
      <c r="F16" s="815"/>
      <c r="G16" s="822">
        <f>G15+G10</f>
        <v>147695743.99000001</v>
      </c>
      <c r="H16" s="815"/>
      <c r="I16" s="815"/>
      <c r="J16" s="815"/>
      <c r="K16" s="815"/>
    </row>
    <row r="17" spans="1:11" ht="15">
      <c r="A17" s="815"/>
      <c r="B17" s="815"/>
      <c r="C17" s="815"/>
      <c r="D17" s="815"/>
      <c r="E17" s="815"/>
      <c r="F17" s="815"/>
      <c r="G17" s="815"/>
      <c r="H17" s="815"/>
      <c r="I17" s="815"/>
      <c r="J17" s="815"/>
      <c r="K17" s="815"/>
    </row>
    <row r="18" spans="1:11" ht="15">
      <c r="A18" s="815"/>
      <c r="B18" s="823" t="s">
        <v>65</v>
      </c>
      <c r="C18" s="815"/>
      <c r="D18" s="815"/>
      <c r="E18" s="815"/>
      <c r="F18" s="815"/>
      <c r="G18" s="815"/>
      <c r="H18" s="815"/>
      <c r="I18" s="815"/>
      <c r="J18" s="815"/>
      <c r="K18" s="815"/>
    </row>
    <row r="19" spans="1:11" ht="15">
      <c r="A19" s="815"/>
      <c r="B19" s="815" t="s">
        <v>1083</v>
      </c>
      <c r="C19" s="815"/>
      <c r="D19" s="815"/>
      <c r="E19" s="815"/>
      <c r="F19" s="815"/>
      <c r="G19" s="815"/>
      <c r="H19" s="815"/>
      <c r="I19" s="815"/>
      <c r="J19" s="815"/>
      <c r="K19" s="815"/>
    </row>
    <row r="20" spans="1:11" ht="15">
      <c r="A20" s="815"/>
      <c r="B20" s="815" t="s">
        <v>1084</v>
      </c>
      <c r="C20" s="815"/>
      <c r="D20" s="815"/>
      <c r="E20" s="815"/>
      <c r="F20" s="815"/>
      <c r="G20" s="815"/>
      <c r="H20" s="815"/>
      <c r="I20" s="815"/>
      <c r="J20" s="815"/>
      <c r="K20" s="815"/>
    </row>
    <row r="21" spans="1:11" ht="15">
      <c r="A21" s="815"/>
      <c r="B21" s="815" t="s">
        <v>1085</v>
      </c>
      <c r="C21" s="815"/>
      <c r="D21" s="815"/>
      <c r="E21" s="815"/>
      <c r="F21" s="815"/>
      <c r="G21" s="815"/>
      <c r="H21" s="815"/>
      <c r="I21" s="815"/>
      <c r="J21" s="815"/>
      <c r="K21" s="815"/>
    </row>
    <row r="22" spans="1:11" ht="15">
      <c r="A22" s="815"/>
      <c r="B22" s="815"/>
      <c r="C22" s="815"/>
      <c r="D22" s="815"/>
      <c r="E22" s="815"/>
      <c r="F22" s="815"/>
      <c r="G22" s="815"/>
      <c r="H22" s="815"/>
      <c r="I22" s="815"/>
      <c r="J22" s="815"/>
      <c r="K22" s="815"/>
    </row>
    <row r="23" spans="1:11" ht="15">
      <c r="A23" s="815"/>
      <c r="B23" s="815"/>
      <c r="C23" s="815"/>
      <c r="D23" s="815"/>
      <c r="E23" s="815"/>
      <c r="F23" s="815"/>
      <c r="G23" s="815"/>
      <c r="H23" s="815"/>
      <c r="I23" s="815"/>
      <c r="J23" s="815"/>
      <c r="K23" s="815"/>
    </row>
    <row r="24" spans="1:11" ht="15">
      <c r="A24" s="815"/>
      <c r="B24" s="815"/>
      <c r="C24" s="815"/>
      <c r="D24" s="815"/>
      <c r="E24" s="815"/>
      <c r="F24" s="815"/>
      <c r="G24" s="815"/>
      <c r="H24" s="815"/>
      <c r="I24" s="815"/>
      <c r="J24" s="815"/>
      <c r="K24" s="815"/>
    </row>
    <row r="25" spans="1:11" ht="15">
      <c r="A25" s="815"/>
      <c r="B25" s="815"/>
      <c r="C25" s="815"/>
      <c r="D25" s="815"/>
      <c r="E25" s="815"/>
      <c r="F25" s="815"/>
      <c r="G25" s="815"/>
      <c r="H25" s="815"/>
      <c r="I25" s="815"/>
      <c r="J25" s="815"/>
      <c r="K25" s="815"/>
    </row>
    <row r="26" spans="1:11" ht="15">
      <c r="A26" s="815"/>
      <c r="B26" s="815"/>
      <c r="C26" s="815"/>
      <c r="D26" s="815"/>
      <c r="E26" s="815"/>
      <c r="F26" s="815"/>
      <c r="G26" s="815"/>
      <c r="H26" s="815"/>
      <c r="I26" s="815"/>
      <c r="J26" s="815"/>
      <c r="K26" s="815"/>
    </row>
    <row r="27" spans="1:11" ht="15">
      <c r="A27" s="815"/>
      <c r="B27" s="815"/>
      <c r="C27" s="815"/>
      <c r="D27" s="815"/>
      <c r="E27" s="815"/>
      <c r="F27" s="815"/>
      <c r="G27" s="815"/>
      <c r="H27" s="815"/>
      <c r="I27" s="815"/>
      <c r="J27" s="815"/>
      <c r="K27" s="815"/>
    </row>
    <row r="28" spans="1:11" ht="15">
      <c r="A28" s="815"/>
      <c r="B28" s="815"/>
      <c r="C28" s="815"/>
      <c r="D28" s="815"/>
      <c r="E28" s="815"/>
      <c r="F28" s="815"/>
      <c r="G28" s="815"/>
      <c r="H28" s="815"/>
      <c r="I28" s="815"/>
      <c r="J28" s="815"/>
      <c r="K28" s="815"/>
    </row>
    <row r="29" spans="1:11" ht="15">
      <c r="A29" s="815"/>
      <c r="B29" s="815"/>
      <c r="C29" s="815"/>
      <c r="D29" s="815"/>
      <c r="E29" s="815"/>
      <c r="F29" s="815"/>
      <c r="G29" s="815"/>
      <c r="H29" s="815"/>
      <c r="I29" s="815"/>
      <c r="J29" s="815"/>
      <c r="K29" s="815"/>
    </row>
  </sheetData>
  <mergeCells count="7">
    <mergeCell ref="B13:F13"/>
    <mergeCell ref="A2:K2"/>
    <mergeCell ref="A4:K4"/>
    <mergeCell ref="B8:F8"/>
    <mergeCell ref="B10:F10"/>
    <mergeCell ref="B11:F11"/>
    <mergeCell ref="B12:F12"/>
  </mergeCells>
  <pageMargins left="0.7" right="0.7" top="0.75" bottom="0.75" header="0.3" footer="0.3"/>
  <pageSetup scale="68"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2107C-487D-4188-850F-5253F1529A79}">
  <sheetPr>
    <tabColor theme="6" tint="0.79998168889431442"/>
  </sheetPr>
  <dimension ref="A1:I35"/>
  <sheetViews>
    <sheetView view="pageBreakPreview" zoomScaleNormal="100" zoomScaleSheetLayoutView="100" workbookViewId="0">
      <selection activeCell="A3" sqref="A3"/>
    </sheetView>
  </sheetViews>
  <sheetFormatPr defaultColWidth="10.83203125" defaultRowHeight="12.75"/>
  <cols>
    <col min="1" max="1" width="3.83203125" style="825" customWidth="1"/>
    <col min="2" max="2" width="10.83203125" style="825"/>
    <col min="3" max="3" width="57.33203125" style="825" customWidth="1"/>
    <col min="4" max="4" width="20.83203125" style="825" customWidth="1"/>
    <col min="5" max="5" width="15.6640625" style="825" customWidth="1"/>
    <col min="6" max="6" width="31.83203125" style="825" bestFit="1" customWidth="1"/>
    <col min="7" max="7" width="10.83203125" style="825"/>
    <col min="8" max="8" width="14.1640625" style="825" bestFit="1" customWidth="1"/>
    <col min="9" max="16384" width="10.83203125" style="825"/>
  </cols>
  <sheetData>
    <row r="1" spans="1:9">
      <c r="A1" s="824" t="s">
        <v>741</v>
      </c>
      <c r="C1" s="826"/>
    </row>
    <row r="2" spans="1:9" s="827" customFormat="1">
      <c r="A2" s="824" t="s">
        <v>1164</v>
      </c>
      <c r="I2" s="828"/>
    </row>
    <row r="3" spans="1:9" s="827" customFormat="1" ht="13.15" customHeight="1">
      <c r="A3" s="827" t="s">
        <v>1086</v>
      </c>
      <c r="C3" s="829"/>
      <c r="D3" s="829"/>
      <c r="E3" s="829"/>
      <c r="F3" s="829"/>
    </row>
    <row r="4" spans="1:9" s="827" customFormat="1" ht="13.15" customHeight="1">
      <c r="A4" s="829" t="s">
        <v>1087</v>
      </c>
      <c r="C4" s="829"/>
      <c r="D4" s="829"/>
      <c r="E4" s="829"/>
      <c r="F4" s="829"/>
    </row>
    <row r="5" spans="1:9" s="827" customFormat="1" ht="13.15" customHeight="1">
      <c r="C5" s="829"/>
      <c r="D5" s="829"/>
      <c r="E5" s="829"/>
      <c r="F5" s="829"/>
    </row>
    <row r="6" spans="1:9" ht="15" customHeight="1">
      <c r="C6" s="830"/>
      <c r="D6" s="830"/>
      <c r="E6" s="1004"/>
      <c r="F6" s="830"/>
    </row>
    <row r="7" spans="1:9">
      <c r="B7" s="830"/>
      <c r="C7" s="830"/>
      <c r="D7" s="830"/>
      <c r="E7" s="1004"/>
      <c r="F7" s="830"/>
    </row>
    <row r="8" spans="1:9">
      <c r="A8" s="825">
        <v>1</v>
      </c>
      <c r="B8" s="830" t="s">
        <v>1088</v>
      </c>
      <c r="C8" s="830"/>
      <c r="D8" s="830"/>
      <c r="E8" s="831">
        <v>24693594</v>
      </c>
      <c r="F8" s="830"/>
    </row>
    <row r="9" spans="1:9">
      <c r="A9" s="825">
        <v>2</v>
      </c>
      <c r="B9" s="779" t="s">
        <v>1089</v>
      </c>
      <c r="C9" s="830"/>
      <c r="D9" s="830"/>
      <c r="E9" s="831">
        <v>-48331.529999999941</v>
      </c>
    </row>
    <row r="10" spans="1:9">
      <c r="A10" s="825">
        <v>3</v>
      </c>
      <c r="B10" s="779" t="s">
        <v>1090</v>
      </c>
      <c r="C10" s="830"/>
      <c r="D10" s="830"/>
      <c r="E10" s="831">
        <f>-'Att 12 - Revenue Credits'!D28</f>
        <v>-388390.93999999994</v>
      </c>
      <c r="F10" s="825" t="s">
        <v>1091</v>
      </c>
    </row>
    <row r="11" spans="1:9">
      <c r="B11" s="779"/>
      <c r="C11" s="830"/>
      <c r="D11" s="830"/>
      <c r="E11" s="831"/>
    </row>
    <row r="12" spans="1:9" ht="13.5" thickBot="1">
      <c r="A12" s="825">
        <v>4</v>
      </c>
      <c r="B12" s="830" t="s">
        <v>1177</v>
      </c>
      <c r="C12" s="830"/>
      <c r="D12" s="830"/>
      <c r="E12" s="832">
        <f>SUM(E8:E11)</f>
        <v>24256871.529999997</v>
      </c>
      <c r="F12" s="830" t="s">
        <v>1092</v>
      </c>
      <c r="H12" s="833"/>
    </row>
    <row r="13" spans="1:9" ht="13.5" thickTop="1"/>
    <row r="14" spans="1:9">
      <c r="A14" s="825" t="s">
        <v>1093</v>
      </c>
    </row>
    <row r="15" spans="1:9">
      <c r="A15" s="825" t="s">
        <v>1168</v>
      </c>
    </row>
    <row r="16" spans="1:9">
      <c r="A16" s="825" t="s">
        <v>1094</v>
      </c>
    </row>
    <row r="33" spans="5:5">
      <c r="E33" s="833"/>
    </row>
    <row r="34" spans="5:5">
      <c r="E34" s="834"/>
    </row>
    <row r="35" spans="5:5">
      <c r="E35" s="833"/>
    </row>
  </sheetData>
  <mergeCells count="1">
    <mergeCell ref="E6:E7"/>
  </mergeCells>
  <pageMargins left="0.7" right="0.7" top="0.75" bottom="0.75" header="0.3" footer="0.3"/>
  <pageSetup scale="57"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W49"/>
  <sheetViews>
    <sheetView view="pageBreakPreview" topLeftCell="D1" zoomScaleNormal="100" zoomScaleSheetLayoutView="100" workbookViewId="0">
      <selection activeCell="D9" sqref="D9"/>
    </sheetView>
  </sheetViews>
  <sheetFormatPr defaultColWidth="9.33203125" defaultRowHeight="12"/>
  <cols>
    <col min="1" max="1" width="5.83203125" style="650" customWidth="1"/>
    <col min="2" max="2" width="46.1640625" style="650" bestFit="1" customWidth="1"/>
    <col min="3" max="3" width="21.33203125" style="650" customWidth="1"/>
    <col min="4" max="16" width="15.33203125" style="650" customWidth="1"/>
    <col min="17" max="16384" width="9.33203125" style="650"/>
  </cols>
  <sheetData>
    <row r="1" spans="1:101" ht="12.75">
      <c r="A1"/>
      <c r="B1"/>
      <c r="C1" s="649"/>
      <c r="D1" s="649"/>
      <c r="E1" s="649"/>
      <c r="F1" s="649"/>
      <c r="G1" s="649"/>
      <c r="H1" s="649"/>
      <c r="J1" s="651"/>
      <c r="P1" s="652" t="s">
        <v>67</v>
      </c>
    </row>
    <row r="2" spans="1:101">
      <c r="A2" s="653"/>
      <c r="B2" s="653"/>
      <c r="C2" s="649"/>
      <c r="D2" s="649"/>
      <c r="E2" s="649"/>
      <c r="F2" s="649"/>
      <c r="G2" s="649"/>
      <c r="H2" s="649"/>
      <c r="J2" s="651"/>
      <c r="P2" s="654" t="s">
        <v>1138</v>
      </c>
    </row>
    <row r="3" spans="1:101">
      <c r="A3" s="943" t="s">
        <v>992</v>
      </c>
      <c r="B3" s="943"/>
      <c r="C3" s="943"/>
      <c r="D3" s="943"/>
      <c r="E3" s="943"/>
      <c r="F3" s="943"/>
      <c r="G3" s="943"/>
      <c r="H3" s="943"/>
      <c r="I3" s="943"/>
      <c r="J3" s="943"/>
      <c r="K3" s="943"/>
      <c r="L3" s="943"/>
      <c r="M3" s="943"/>
      <c r="N3" s="943"/>
      <c r="O3" s="943"/>
      <c r="P3" s="943"/>
      <c r="Q3" s="651"/>
      <c r="R3" s="651"/>
      <c r="S3" s="651"/>
      <c r="T3" s="651"/>
      <c r="U3" s="651"/>
      <c r="V3" s="651"/>
      <c r="W3" s="651"/>
      <c r="X3" s="651"/>
      <c r="Y3" s="651"/>
      <c r="Z3" s="651"/>
      <c r="AA3" s="651"/>
      <c r="AB3" s="651"/>
      <c r="AC3" s="651"/>
      <c r="AD3" s="651"/>
      <c r="AE3" s="651"/>
      <c r="AF3" s="651"/>
      <c r="AG3" s="651"/>
      <c r="AH3" s="651"/>
      <c r="AI3" s="651"/>
      <c r="AJ3" s="651"/>
      <c r="AK3" s="651"/>
      <c r="AL3" s="651"/>
      <c r="AM3" s="651"/>
      <c r="AN3" s="651"/>
      <c r="AO3" s="651"/>
      <c r="AP3" s="651"/>
      <c r="AQ3" s="651"/>
      <c r="AR3" s="651"/>
      <c r="AS3" s="651"/>
      <c r="AT3" s="651"/>
      <c r="AU3" s="651"/>
      <c r="AV3" s="651"/>
      <c r="AW3" s="651"/>
      <c r="AX3" s="651"/>
      <c r="AY3" s="651"/>
      <c r="AZ3" s="651"/>
      <c r="BA3" s="651"/>
      <c r="BB3" s="651"/>
      <c r="BC3" s="651"/>
      <c r="BD3" s="651"/>
      <c r="BE3" s="651"/>
      <c r="BF3" s="651"/>
      <c r="BG3" s="651"/>
      <c r="BH3" s="651"/>
      <c r="BI3" s="651"/>
      <c r="BJ3" s="651"/>
      <c r="BK3" s="651"/>
      <c r="BL3" s="651"/>
      <c r="BM3" s="651"/>
      <c r="BN3" s="651"/>
      <c r="BO3" s="651"/>
      <c r="BP3" s="651"/>
      <c r="BQ3" s="651"/>
      <c r="BR3" s="651"/>
      <c r="BS3" s="651"/>
      <c r="BT3" s="651"/>
      <c r="BU3" s="651"/>
      <c r="BV3" s="651"/>
      <c r="BW3" s="651"/>
      <c r="BX3" s="651"/>
      <c r="BY3" s="651"/>
      <c r="BZ3" s="651"/>
      <c r="CA3" s="651"/>
      <c r="CB3" s="651"/>
      <c r="CC3" s="651"/>
      <c r="CD3" s="651"/>
      <c r="CE3" s="651"/>
      <c r="CF3" s="651"/>
      <c r="CG3" s="651"/>
      <c r="CH3" s="651"/>
      <c r="CI3" s="651"/>
      <c r="CJ3" s="651"/>
      <c r="CK3" s="651"/>
      <c r="CL3" s="651"/>
      <c r="CM3" s="651"/>
      <c r="CN3" s="651"/>
      <c r="CO3" s="651"/>
      <c r="CP3" s="651"/>
      <c r="CQ3" s="651"/>
      <c r="CR3" s="651"/>
      <c r="CS3" s="651"/>
      <c r="CT3" s="651"/>
      <c r="CU3" s="651"/>
      <c r="CV3" s="651"/>
      <c r="CW3" s="651"/>
    </row>
    <row r="4" spans="1:101">
      <c r="A4" s="943" t="s">
        <v>993</v>
      </c>
      <c r="B4" s="943"/>
      <c r="C4" s="943"/>
      <c r="D4" s="943"/>
      <c r="E4" s="943"/>
      <c r="F4" s="943"/>
      <c r="G4" s="943"/>
      <c r="H4" s="943"/>
      <c r="I4" s="943"/>
      <c r="J4" s="943"/>
      <c r="K4" s="943"/>
      <c r="L4" s="943"/>
      <c r="M4" s="943"/>
      <c r="N4" s="943"/>
      <c r="O4" s="943"/>
      <c r="P4" s="943"/>
      <c r="Q4" s="651"/>
      <c r="R4" s="651"/>
      <c r="S4" s="651"/>
      <c r="T4" s="651"/>
      <c r="U4" s="651"/>
      <c r="V4" s="651"/>
      <c r="W4" s="651"/>
      <c r="X4" s="651"/>
      <c r="Y4" s="651"/>
      <c r="Z4" s="651"/>
      <c r="AA4" s="651"/>
      <c r="AB4" s="651"/>
      <c r="AC4" s="651"/>
      <c r="AD4" s="651"/>
      <c r="AE4" s="651"/>
      <c r="AF4" s="651"/>
      <c r="AG4" s="651"/>
      <c r="AH4" s="651"/>
      <c r="AI4" s="651"/>
      <c r="AJ4" s="651"/>
      <c r="AK4" s="651"/>
      <c r="AL4" s="651"/>
      <c r="AM4" s="651"/>
      <c r="AN4" s="651"/>
      <c r="AO4" s="651"/>
      <c r="AP4" s="651"/>
      <c r="AQ4" s="651"/>
      <c r="AR4" s="651"/>
      <c r="AS4" s="651"/>
      <c r="AT4" s="651"/>
      <c r="AU4" s="651"/>
      <c r="AV4" s="651"/>
      <c r="AW4" s="651"/>
      <c r="AX4" s="651"/>
      <c r="AY4" s="651"/>
      <c r="AZ4" s="651"/>
      <c r="BA4" s="651"/>
      <c r="BB4" s="651"/>
      <c r="BC4" s="651"/>
      <c r="BD4" s="651"/>
      <c r="BE4" s="651"/>
      <c r="BF4" s="651"/>
      <c r="BG4" s="651"/>
      <c r="BH4" s="651"/>
      <c r="BI4" s="651"/>
      <c r="BJ4" s="651"/>
      <c r="BK4" s="651"/>
      <c r="BL4" s="651"/>
      <c r="BM4" s="651"/>
      <c r="BN4" s="651"/>
      <c r="BO4" s="651"/>
      <c r="BP4" s="651"/>
      <c r="BQ4" s="651"/>
      <c r="BR4" s="651"/>
      <c r="BS4" s="651"/>
      <c r="BT4" s="651"/>
      <c r="BU4" s="651"/>
      <c r="BV4" s="651"/>
      <c r="BW4" s="651"/>
      <c r="BX4" s="651"/>
      <c r="BY4" s="651"/>
      <c r="BZ4" s="651"/>
      <c r="CA4" s="651"/>
      <c r="CB4" s="651"/>
      <c r="CC4" s="651"/>
      <c r="CD4" s="651"/>
      <c r="CE4" s="651"/>
      <c r="CF4" s="651"/>
      <c r="CG4" s="651"/>
      <c r="CH4" s="651"/>
      <c r="CI4" s="651"/>
      <c r="CJ4" s="651"/>
      <c r="CK4" s="651"/>
      <c r="CL4" s="651"/>
      <c r="CM4" s="651"/>
      <c r="CN4" s="651"/>
      <c r="CO4" s="651"/>
      <c r="CP4" s="651"/>
      <c r="CQ4" s="651"/>
      <c r="CR4" s="651"/>
      <c r="CS4" s="651"/>
      <c r="CT4" s="651"/>
      <c r="CU4" s="651"/>
      <c r="CV4" s="651"/>
      <c r="CW4" s="651"/>
    </row>
    <row r="5" spans="1:101">
      <c r="A5" s="944" t="s">
        <v>741</v>
      </c>
      <c r="B5" s="944"/>
      <c r="C5" s="944"/>
      <c r="D5" s="944"/>
      <c r="E5" s="944"/>
      <c r="F5" s="944"/>
      <c r="G5" s="944"/>
      <c r="H5" s="944"/>
      <c r="I5" s="944"/>
      <c r="J5" s="944"/>
      <c r="K5" s="944"/>
      <c r="L5" s="944"/>
      <c r="M5" s="944"/>
      <c r="N5" s="944"/>
      <c r="O5" s="944"/>
      <c r="P5" s="944"/>
      <c r="Q5" s="651"/>
      <c r="R5" s="651"/>
      <c r="S5" s="651"/>
      <c r="T5" s="651"/>
      <c r="U5" s="651"/>
      <c r="V5" s="651"/>
      <c r="W5" s="651"/>
      <c r="X5" s="651"/>
      <c r="Y5" s="651"/>
      <c r="Z5" s="651"/>
      <c r="AA5" s="651"/>
      <c r="AB5" s="651"/>
      <c r="AC5" s="651"/>
      <c r="AD5" s="651"/>
      <c r="AE5" s="651"/>
      <c r="AF5" s="651"/>
      <c r="AG5" s="651"/>
      <c r="AH5" s="651"/>
      <c r="AI5" s="651"/>
      <c r="AJ5" s="651"/>
      <c r="AK5" s="651"/>
      <c r="AL5" s="651"/>
      <c r="AM5" s="651"/>
      <c r="AN5" s="651"/>
      <c r="AO5" s="651"/>
      <c r="AP5" s="651"/>
      <c r="AQ5" s="651"/>
      <c r="AR5" s="651"/>
      <c r="AS5" s="651"/>
      <c r="AT5" s="651"/>
      <c r="AU5" s="651"/>
      <c r="AV5" s="651"/>
      <c r="AW5" s="651"/>
      <c r="AX5" s="651"/>
      <c r="AY5" s="651"/>
      <c r="AZ5" s="651"/>
      <c r="BA5" s="651"/>
      <c r="BB5" s="651"/>
      <c r="BC5" s="651"/>
      <c r="BD5" s="651"/>
      <c r="BE5" s="651"/>
      <c r="BF5" s="651"/>
      <c r="BG5" s="651"/>
      <c r="BH5" s="651"/>
      <c r="BI5" s="651"/>
      <c r="BJ5" s="651"/>
      <c r="BK5" s="651"/>
      <c r="BL5" s="651"/>
      <c r="BM5" s="651"/>
      <c r="BN5" s="651"/>
      <c r="BO5" s="651"/>
      <c r="BP5" s="651"/>
      <c r="BQ5" s="651"/>
      <c r="BR5" s="651"/>
      <c r="BS5" s="651"/>
      <c r="BT5" s="651"/>
      <c r="BU5" s="651"/>
      <c r="BV5" s="651"/>
      <c r="BW5" s="651"/>
      <c r="BX5" s="651"/>
      <c r="BY5" s="651"/>
      <c r="BZ5" s="651"/>
      <c r="CA5" s="651"/>
      <c r="CB5" s="651"/>
      <c r="CC5" s="651"/>
      <c r="CD5" s="651"/>
      <c r="CE5" s="651"/>
      <c r="CF5" s="651"/>
      <c r="CG5" s="651"/>
      <c r="CH5" s="651"/>
      <c r="CI5" s="651"/>
      <c r="CJ5" s="651"/>
      <c r="CK5" s="651"/>
      <c r="CL5" s="651"/>
      <c r="CM5" s="651"/>
      <c r="CN5" s="651"/>
      <c r="CO5" s="651"/>
      <c r="CP5" s="651"/>
      <c r="CQ5" s="651"/>
      <c r="CR5" s="651"/>
      <c r="CS5" s="651"/>
      <c r="CT5" s="651"/>
      <c r="CU5" s="651"/>
      <c r="CV5" s="651"/>
      <c r="CW5" s="651"/>
    </row>
    <row r="6" spans="1:101">
      <c r="A6" s="655"/>
      <c r="B6" s="655"/>
      <c r="C6" s="655"/>
      <c r="D6" s="655"/>
      <c r="E6" s="655"/>
      <c r="F6" s="655"/>
      <c r="G6" s="655"/>
      <c r="H6" s="655"/>
      <c r="I6" s="655"/>
      <c r="J6" s="651"/>
      <c r="K6" s="651"/>
      <c r="L6" s="651"/>
      <c r="M6" s="651"/>
      <c r="N6" s="651"/>
      <c r="O6" s="651"/>
      <c r="P6" s="651"/>
      <c r="Q6" s="651"/>
      <c r="R6" s="651"/>
      <c r="S6" s="651"/>
      <c r="T6" s="651"/>
      <c r="U6" s="651"/>
      <c r="V6" s="651"/>
      <c r="W6" s="651"/>
      <c r="X6" s="651"/>
      <c r="Y6" s="651"/>
      <c r="Z6" s="651"/>
      <c r="AA6" s="651"/>
      <c r="AB6" s="651"/>
      <c r="AC6" s="651"/>
      <c r="AD6" s="651"/>
      <c r="AE6" s="651"/>
      <c r="AF6" s="651"/>
      <c r="AG6" s="651"/>
      <c r="AH6" s="651"/>
      <c r="AI6" s="651"/>
      <c r="AJ6" s="651"/>
      <c r="AK6" s="651"/>
      <c r="AL6" s="651"/>
      <c r="AM6" s="651"/>
      <c r="AN6" s="651"/>
      <c r="AO6" s="651"/>
      <c r="AP6" s="651"/>
      <c r="AQ6" s="651"/>
      <c r="AR6" s="651"/>
      <c r="AS6" s="651"/>
      <c r="AT6" s="651"/>
      <c r="AU6" s="651"/>
      <c r="AV6" s="651"/>
      <c r="AW6" s="651"/>
      <c r="AX6" s="651"/>
      <c r="AY6" s="651"/>
      <c r="AZ6" s="651"/>
      <c r="BA6" s="651"/>
      <c r="BB6" s="651"/>
      <c r="BC6" s="651"/>
      <c r="BD6" s="651"/>
      <c r="BE6" s="651"/>
      <c r="BF6" s="651"/>
      <c r="BG6" s="651"/>
      <c r="BH6" s="651"/>
      <c r="BI6" s="651"/>
      <c r="BJ6" s="651"/>
      <c r="BK6" s="651"/>
      <c r="BL6" s="651"/>
      <c r="BM6" s="651"/>
      <c r="BN6" s="651"/>
      <c r="BO6" s="651"/>
      <c r="BP6" s="651"/>
      <c r="BQ6" s="651"/>
      <c r="BR6" s="651"/>
      <c r="BS6" s="651"/>
      <c r="BT6" s="651"/>
      <c r="BU6" s="651"/>
      <c r="BV6" s="651"/>
      <c r="BW6" s="651"/>
      <c r="BX6" s="651"/>
      <c r="BY6" s="651"/>
      <c r="BZ6" s="651"/>
      <c r="CA6" s="651"/>
      <c r="CB6" s="651"/>
      <c r="CC6" s="651"/>
      <c r="CD6" s="651"/>
      <c r="CE6" s="651"/>
      <c r="CF6" s="651"/>
      <c r="CG6" s="651"/>
      <c r="CH6" s="651"/>
      <c r="CI6" s="651"/>
      <c r="CJ6" s="651"/>
      <c r="CK6" s="651"/>
      <c r="CL6" s="651"/>
      <c r="CM6" s="651"/>
      <c r="CN6" s="651"/>
      <c r="CO6" s="651"/>
      <c r="CP6" s="651"/>
      <c r="CQ6" s="651"/>
      <c r="CR6" s="651"/>
      <c r="CS6" s="651"/>
      <c r="CT6" s="651"/>
      <c r="CU6" s="651"/>
      <c r="CV6" s="651"/>
      <c r="CW6" s="651"/>
    </row>
    <row r="7" spans="1:101">
      <c r="A7" s="655"/>
      <c r="B7" s="655"/>
      <c r="C7" s="655"/>
      <c r="D7" s="655"/>
      <c r="E7" s="655"/>
      <c r="F7" s="655"/>
      <c r="G7" s="655"/>
      <c r="H7" s="655"/>
      <c r="I7" s="655"/>
      <c r="J7" s="651"/>
      <c r="K7" s="651"/>
      <c r="L7" s="651"/>
      <c r="M7" s="651"/>
      <c r="N7" s="651"/>
      <c r="O7" s="651"/>
      <c r="P7" s="651"/>
      <c r="Q7" s="651"/>
      <c r="R7" s="651"/>
      <c r="S7" s="651"/>
      <c r="T7" s="651"/>
      <c r="U7" s="651"/>
      <c r="V7" s="651"/>
      <c r="W7" s="651"/>
      <c r="X7" s="651"/>
      <c r="Y7" s="651"/>
      <c r="Z7" s="651"/>
      <c r="AA7" s="651"/>
      <c r="AB7" s="651"/>
      <c r="AC7" s="651"/>
      <c r="AD7" s="651"/>
      <c r="AE7" s="651"/>
      <c r="AF7" s="651"/>
      <c r="AG7" s="651"/>
      <c r="AH7" s="651"/>
      <c r="AI7" s="651"/>
      <c r="AJ7" s="651"/>
      <c r="AK7" s="651"/>
      <c r="AL7" s="651"/>
      <c r="AM7" s="651"/>
      <c r="AN7" s="651"/>
      <c r="AO7" s="651"/>
      <c r="AP7" s="651"/>
      <c r="AQ7" s="651"/>
      <c r="AR7" s="651"/>
      <c r="AS7" s="651"/>
      <c r="AT7" s="651"/>
      <c r="AU7" s="651"/>
      <c r="AV7" s="651"/>
      <c r="AW7" s="651"/>
      <c r="AX7" s="651"/>
      <c r="AY7" s="651"/>
      <c r="AZ7" s="651"/>
      <c r="BA7" s="651"/>
      <c r="BB7" s="651"/>
      <c r="BC7" s="651"/>
      <c r="BD7" s="651"/>
      <c r="BE7" s="651"/>
      <c r="BF7" s="651"/>
      <c r="BG7" s="651"/>
      <c r="BH7" s="651"/>
      <c r="BI7" s="651"/>
      <c r="BJ7" s="651"/>
      <c r="BK7" s="651"/>
      <c r="BL7" s="651"/>
      <c r="BM7" s="651"/>
      <c r="BN7" s="651"/>
      <c r="BO7" s="651"/>
      <c r="BP7" s="651"/>
      <c r="BQ7" s="651"/>
      <c r="BR7" s="651"/>
      <c r="BS7" s="651"/>
      <c r="BT7" s="651"/>
      <c r="BU7" s="651"/>
      <c r="BV7" s="651"/>
      <c r="BW7" s="651"/>
      <c r="BX7" s="651"/>
      <c r="BY7" s="651"/>
      <c r="BZ7" s="651"/>
      <c r="CA7" s="651"/>
      <c r="CB7" s="651"/>
      <c r="CC7" s="651"/>
      <c r="CD7" s="651"/>
      <c r="CE7" s="651"/>
      <c r="CF7" s="651"/>
      <c r="CG7" s="651"/>
      <c r="CH7" s="651"/>
      <c r="CI7" s="651"/>
      <c r="CJ7" s="651"/>
      <c r="CK7" s="651"/>
      <c r="CL7" s="651"/>
      <c r="CM7" s="651"/>
      <c r="CN7" s="651"/>
      <c r="CO7" s="651"/>
      <c r="CP7" s="651"/>
      <c r="CQ7" s="651"/>
      <c r="CR7" s="651"/>
      <c r="CS7" s="651"/>
      <c r="CT7" s="651"/>
      <c r="CU7" s="651"/>
      <c r="CV7" s="651"/>
      <c r="CW7" s="651"/>
    </row>
    <row r="8" spans="1:101">
      <c r="A8" s="656"/>
      <c r="B8" s="657" t="s">
        <v>392</v>
      </c>
      <c r="C8" s="657" t="s">
        <v>393</v>
      </c>
      <c r="D8" s="657" t="s">
        <v>394</v>
      </c>
      <c r="E8" s="657" t="s">
        <v>395</v>
      </c>
      <c r="F8" s="657" t="s">
        <v>396</v>
      </c>
      <c r="G8" s="657" t="s">
        <v>531</v>
      </c>
      <c r="H8" s="657" t="s">
        <v>532</v>
      </c>
      <c r="I8" s="657" t="s">
        <v>533</v>
      </c>
      <c r="J8" s="657" t="s">
        <v>35</v>
      </c>
      <c r="K8" s="657" t="s">
        <v>36</v>
      </c>
      <c r="L8" s="657" t="s">
        <v>37</v>
      </c>
      <c r="M8" s="657" t="s">
        <v>38</v>
      </c>
      <c r="N8" s="657" t="s">
        <v>39</v>
      </c>
      <c r="O8" s="657" t="s">
        <v>40</v>
      </c>
      <c r="P8" s="657" t="s">
        <v>41</v>
      </c>
      <c r="Q8" s="651"/>
      <c r="R8" s="651"/>
      <c r="S8" s="651"/>
      <c r="T8" s="651"/>
      <c r="U8" s="651"/>
      <c r="V8" s="651"/>
      <c r="W8" s="651"/>
      <c r="X8" s="651"/>
      <c r="Y8" s="651"/>
      <c r="Z8" s="651"/>
      <c r="AA8" s="651"/>
      <c r="AB8" s="651"/>
      <c r="AC8" s="651"/>
      <c r="AD8" s="651"/>
      <c r="AE8" s="651"/>
      <c r="AF8" s="651"/>
      <c r="AG8" s="651"/>
      <c r="AH8" s="651"/>
      <c r="AI8" s="651"/>
      <c r="AJ8" s="651"/>
      <c r="AK8" s="651"/>
      <c r="AL8" s="651"/>
      <c r="AM8" s="651"/>
      <c r="AN8" s="651"/>
      <c r="AO8" s="651"/>
      <c r="AP8" s="651"/>
      <c r="AQ8" s="651"/>
      <c r="AR8" s="651"/>
      <c r="AS8" s="651"/>
      <c r="AT8" s="651"/>
      <c r="AU8" s="651"/>
      <c r="AV8" s="651"/>
      <c r="AW8" s="651"/>
      <c r="AX8" s="651"/>
      <c r="AY8" s="651"/>
      <c r="AZ8" s="651"/>
      <c r="BA8" s="651"/>
      <c r="BB8" s="651"/>
      <c r="BC8" s="651"/>
      <c r="BD8" s="651"/>
      <c r="BE8" s="651"/>
      <c r="BF8" s="651"/>
      <c r="BG8" s="651"/>
      <c r="BH8" s="651"/>
      <c r="BI8" s="651"/>
      <c r="BJ8" s="651"/>
      <c r="BK8" s="651"/>
      <c r="BL8" s="651"/>
      <c r="BM8" s="651"/>
      <c r="BN8" s="651"/>
      <c r="BO8" s="651"/>
      <c r="BP8" s="651"/>
      <c r="BQ8" s="651"/>
      <c r="BR8" s="651"/>
      <c r="BS8" s="651"/>
      <c r="BT8" s="651"/>
      <c r="BU8" s="651"/>
      <c r="BV8" s="651"/>
      <c r="BW8" s="651"/>
      <c r="BX8" s="651"/>
      <c r="BY8" s="651"/>
      <c r="BZ8" s="651"/>
      <c r="CA8" s="651"/>
      <c r="CB8" s="651"/>
      <c r="CC8" s="651"/>
      <c r="CD8" s="651"/>
      <c r="CE8" s="651"/>
      <c r="CF8" s="651"/>
      <c r="CG8" s="651"/>
      <c r="CH8" s="651"/>
      <c r="CI8" s="651"/>
      <c r="CJ8" s="651"/>
      <c r="CK8" s="651"/>
      <c r="CL8" s="651"/>
      <c r="CM8" s="651"/>
      <c r="CN8" s="651"/>
      <c r="CO8" s="651"/>
      <c r="CP8" s="651"/>
      <c r="CQ8" s="651"/>
      <c r="CR8" s="651"/>
      <c r="CS8" s="651"/>
      <c r="CT8" s="651"/>
      <c r="CU8" s="651"/>
      <c r="CV8" s="651"/>
      <c r="CW8" s="651"/>
    </row>
    <row r="9" spans="1:101" ht="38.25">
      <c r="A9" s="658" t="s">
        <v>406</v>
      </c>
      <c r="B9" s="659" t="s">
        <v>534</v>
      </c>
      <c r="C9" s="660" t="s">
        <v>994</v>
      </c>
      <c r="D9" s="661" t="s">
        <v>1124</v>
      </c>
      <c r="E9" s="661" t="s">
        <v>1131</v>
      </c>
      <c r="F9" s="661" t="s">
        <v>1132</v>
      </c>
      <c r="G9" s="661" t="s">
        <v>1133</v>
      </c>
      <c r="H9" s="661" t="s">
        <v>1134</v>
      </c>
      <c r="I9" s="661" t="s">
        <v>1135</v>
      </c>
      <c r="J9" s="661" t="s">
        <v>1136</v>
      </c>
      <c r="K9" s="661" t="s">
        <v>1137</v>
      </c>
      <c r="L9" s="661" t="s">
        <v>1139</v>
      </c>
      <c r="M9" s="661" t="s">
        <v>1140</v>
      </c>
      <c r="N9" s="661" t="s">
        <v>1141</v>
      </c>
      <c r="O9" s="661" t="s">
        <v>1142</v>
      </c>
      <c r="P9" s="662" t="s">
        <v>1143</v>
      </c>
      <c r="Q9" s="651"/>
      <c r="R9" s="651"/>
      <c r="S9" s="651"/>
      <c r="T9" s="651"/>
      <c r="U9" s="651"/>
      <c r="V9" s="651"/>
      <c r="W9" s="651"/>
      <c r="X9" s="651"/>
      <c r="Y9" s="651"/>
      <c r="Z9" s="651"/>
      <c r="AA9" s="651"/>
      <c r="AB9" s="651"/>
      <c r="AC9" s="651"/>
      <c r="AD9" s="651"/>
      <c r="AE9" s="651"/>
      <c r="AF9" s="651"/>
      <c r="AG9" s="651"/>
      <c r="AH9" s="651"/>
      <c r="AI9" s="651"/>
      <c r="AJ9" s="651"/>
      <c r="AK9" s="651"/>
      <c r="AL9" s="651"/>
      <c r="AM9" s="651"/>
      <c r="AN9" s="651"/>
      <c r="AO9" s="651"/>
      <c r="AP9" s="651"/>
      <c r="AQ9" s="651"/>
      <c r="AR9" s="651"/>
      <c r="AS9" s="651"/>
      <c r="AT9" s="651"/>
      <c r="AU9" s="651"/>
      <c r="AV9" s="651"/>
      <c r="AW9" s="651"/>
      <c r="AX9" s="651"/>
      <c r="AY9" s="651"/>
      <c r="AZ9" s="651"/>
      <c r="BA9" s="651"/>
      <c r="BB9" s="651"/>
      <c r="BC9" s="651"/>
      <c r="BD9" s="651"/>
      <c r="BE9" s="651"/>
      <c r="BF9" s="651"/>
      <c r="BG9" s="651"/>
      <c r="BH9" s="651"/>
      <c r="BI9" s="651"/>
      <c r="BJ9" s="651"/>
      <c r="BK9" s="651"/>
      <c r="BL9" s="651"/>
      <c r="BM9" s="651"/>
      <c r="BN9" s="651"/>
      <c r="BO9" s="651"/>
      <c r="BP9" s="651"/>
      <c r="BQ9" s="651"/>
      <c r="BR9" s="651"/>
      <c r="BS9" s="651"/>
      <c r="BT9" s="651"/>
      <c r="BU9" s="651"/>
      <c r="BV9" s="651"/>
      <c r="BW9" s="651"/>
      <c r="BX9" s="651"/>
      <c r="BY9" s="651"/>
      <c r="BZ9" s="651"/>
      <c r="CA9" s="651"/>
      <c r="CB9" s="651"/>
      <c r="CC9" s="651"/>
      <c r="CD9" s="651"/>
      <c r="CE9" s="651"/>
      <c r="CF9" s="651"/>
      <c r="CG9" s="651"/>
      <c r="CH9" s="651"/>
      <c r="CI9" s="651"/>
      <c r="CJ9" s="651"/>
      <c r="CK9" s="651"/>
      <c r="CL9" s="651"/>
      <c r="CM9" s="651"/>
      <c r="CN9" s="651"/>
      <c r="CO9" s="651"/>
      <c r="CP9" s="651"/>
      <c r="CQ9" s="651"/>
      <c r="CR9" s="651"/>
      <c r="CS9" s="651"/>
      <c r="CT9" s="651"/>
      <c r="CU9" s="651"/>
      <c r="CV9" s="651"/>
      <c r="CW9" s="651"/>
    </row>
    <row r="10" spans="1:101">
      <c r="A10" s="649"/>
      <c r="B10" s="663"/>
      <c r="C10" s="664" t="s">
        <v>995</v>
      </c>
      <c r="D10" s="663"/>
      <c r="E10" s="663"/>
      <c r="F10" s="663"/>
      <c r="G10" s="663"/>
      <c r="H10" s="663"/>
      <c r="I10" s="663"/>
      <c r="J10" s="651"/>
      <c r="K10" s="651"/>
      <c r="L10" s="651"/>
      <c r="M10" s="651"/>
      <c r="N10" s="651"/>
      <c r="O10" s="651"/>
      <c r="P10" s="651"/>
      <c r="Q10" s="651"/>
      <c r="R10" s="651"/>
      <c r="S10" s="651"/>
      <c r="T10" s="651"/>
      <c r="U10" s="651"/>
      <c r="V10" s="651"/>
      <c r="W10" s="651"/>
      <c r="X10" s="651"/>
      <c r="Y10" s="651"/>
      <c r="Z10" s="651"/>
      <c r="AA10" s="651"/>
      <c r="AB10" s="651"/>
      <c r="AC10" s="651"/>
      <c r="AD10" s="651"/>
      <c r="AE10" s="651"/>
      <c r="AF10" s="651"/>
      <c r="AG10" s="651"/>
      <c r="AH10" s="651"/>
      <c r="AI10" s="651"/>
      <c r="AJ10" s="651"/>
      <c r="AK10" s="651"/>
      <c r="AL10" s="651"/>
      <c r="AM10" s="651"/>
      <c r="AN10" s="651"/>
      <c r="AO10" s="651"/>
      <c r="AP10" s="651"/>
      <c r="AQ10" s="651"/>
      <c r="AR10" s="651"/>
      <c r="AS10" s="651"/>
      <c r="AT10" s="651"/>
      <c r="AU10" s="651"/>
      <c r="AV10" s="651"/>
      <c r="AW10" s="651"/>
      <c r="AX10" s="651"/>
      <c r="AY10" s="651"/>
      <c r="AZ10" s="651"/>
      <c r="BA10" s="651"/>
      <c r="BB10" s="651"/>
      <c r="BC10" s="651"/>
      <c r="BD10" s="651"/>
      <c r="BE10" s="651"/>
      <c r="BF10" s="651"/>
      <c r="BG10" s="651"/>
      <c r="BH10" s="651"/>
      <c r="BI10" s="651"/>
      <c r="BJ10" s="651"/>
      <c r="BK10" s="651"/>
      <c r="BL10" s="651"/>
      <c r="BM10" s="651"/>
      <c r="BN10" s="651"/>
      <c r="BO10" s="651"/>
      <c r="BP10" s="651"/>
      <c r="BQ10" s="651"/>
      <c r="BR10" s="651"/>
      <c r="BS10" s="651"/>
      <c r="BT10" s="651"/>
      <c r="BU10" s="651"/>
      <c r="BV10" s="651"/>
      <c r="BW10" s="651"/>
      <c r="BX10" s="651"/>
      <c r="BY10" s="651"/>
      <c r="BZ10" s="651"/>
      <c r="CA10" s="651"/>
      <c r="CB10" s="651"/>
      <c r="CC10" s="651"/>
      <c r="CD10" s="651"/>
      <c r="CE10" s="651"/>
      <c r="CF10" s="651"/>
      <c r="CG10" s="651"/>
      <c r="CH10" s="651"/>
      <c r="CI10" s="651"/>
      <c r="CJ10" s="651"/>
      <c r="CK10" s="651"/>
      <c r="CL10" s="651"/>
      <c r="CM10" s="651"/>
      <c r="CN10" s="651"/>
      <c r="CO10" s="651"/>
      <c r="CP10" s="651"/>
      <c r="CQ10" s="651"/>
      <c r="CR10" s="651"/>
      <c r="CS10" s="651"/>
      <c r="CT10" s="651"/>
      <c r="CU10" s="651"/>
      <c r="CV10" s="651"/>
      <c r="CW10" s="651"/>
    </row>
    <row r="11" spans="1:101">
      <c r="A11" s="665" t="s">
        <v>7</v>
      </c>
      <c r="B11" s="666" t="s">
        <v>1095</v>
      </c>
      <c r="C11" s="667">
        <f>AVERAGE(D11:P11)</f>
        <v>160808910.86615387</v>
      </c>
      <c r="D11" s="668">
        <f>'Att 4 - Rate Base'!D11</f>
        <v>159622538.18000001</v>
      </c>
      <c r="E11" s="668">
        <f>'Att 4 - Rate Base'!D12</f>
        <v>160907910.55000001</v>
      </c>
      <c r="F11" s="668">
        <f>'Att 4 - Rate Base'!D13</f>
        <v>160912634.12</v>
      </c>
      <c r="G11" s="668">
        <f>'Att 4 - Rate Base'!D14</f>
        <v>160910840.11000001</v>
      </c>
      <c r="H11" s="668">
        <f>'Att 4 - Rate Base'!D15</f>
        <v>160911955.00999999</v>
      </c>
      <c r="I11" s="668">
        <f>'Att 4 - Rate Base'!D16</f>
        <v>160914128.88</v>
      </c>
      <c r="J11" s="668">
        <f>'Att 4 - Rate Base'!D17</f>
        <v>160920446.61000001</v>
      </c>
      <c r="K11" s="668">
        <f>'Att 4 - Rate Base'!D18</f>
        <v>160915826.61000001</v>
      </c>
      <c r="L11" s="668">
        <f>'Att 4 - Rate Base'!D19</f>
        <v>160915826.61000001</v>
      </c>
      <c r="M11" s="668">
        <f>'Att 4 - Rate Base'!D20</f>
        <v>160880341</v>
      </c>
      <c r="N11" s="668">
        <f>'Att 4 - Rate Base'!D21</f>
        <v>160894976.78999999</v>
      </c>
      <c r="O11" s="668">
        <f>'Att 4 - Rate Base'!D22</f>
        <v>160904469.78999999</v>
      </c>
      <c r="P11" s="668">
        <f>'Att 4 - Rate Base'!D23</f>
        <v>160903947</v>
      </c>
      <c r="Q11" s="651"/>
      <c r="R11" s="651"/>
      <c r="S11" s="651"/>
      <c r="T11" s="651"/>
      <c r="U11" s="651"/>
      <c r="V11" s="651"/>
      <c r="W11" s="651"/>
      <c r="X11" s="651"/>
      <c r="Y11" s="651"/>
      <c r="Z11" s="651"/>
      <c r="AA11" s="651"/>
      <c r="AB11" s="651"/>
      <c r="AC11" s="651"/>
      <c r="AD11" s="651"/>
      <c r="AE11" s="651"/>
      <c r="AF11" s="651"/>
      <c r="AG11" s="651"/>
      <c r="AH11" s="651"/>
      <c r="AI11" s="651"/>
      <c r="AJ11" s="651"/>
      <c r="AK11" s="651"/>
      <c r="AL11" s="651"/>
      <c r="AM11" s="651"/>
      <c r="AN11" s="651"/>
      <c r="AO11" s="651"/>
      <c r="AP11" s="651"/>
      <c r="AQ11" s="651"/>
      <c r="AR11" s="651"/>
      <c r="AS11" s="651"/>
      <c r="AT11" s="651"/>
      <c r="AU11" s="651"/>
      <c r="AV11" s="651"/>
      <c r="AW11" s="651"/>
      <c r="AX11" s="651"/>
      <c r="AY11" s="651"/>
      <c r="AZ11" s="651"/>
      <c r="BA11" s="651"/>
      <c r="BB11" s="651"/>
      <c r="BC11" s="651"/>
      <c r="BD11" s="651"/>
      <c r="BE11" s="651"/>
      <c r="BF11" s="651"/>
      <c r="BG11" s="651"/>
      <c r="BH11" s="651"/>
      <c r="BI11" s="651"/>
      <c r="BJ11" s="651"/>
      <c r="BK11" s="651"/>
      <c r="BL11" s="651"/>
      <c r="BM11" s="651"/>
      <c r="BN11" s="651"/>
      <c r="BO11" s="651"/>
      <c r="BP11" s="651"/>
      <c r="BQ11" s="651"/>
      <c r="BR11" s="651"/>
      <c r="BS11" s="651"/>
      <c r="BT11" s="651"/>
      <c r="BU11" s="651"/>
      <c r="BV11" s="651"/>
      <c r="BW11" s="651"/>
      <c r="BX11" s="651"/>
      <c r="BY11" s="651"/>
      <c r="BZ11" s="651"/>
      <c r="CA11" s="651"/>
      <c r="CB11" s="651"/>
      <c r="CC11" s="651"/>
      <c r="CD11" s="651"/>
      <c r="CE11" s="651"/>
      <c r="CF11" s="651"/>
      <c r="CG11" s="651"/>
      <c r="CH11" s="651"/>
      <c r="CI11" s="651"/>
      <c r="CJ11" s="651"/>
      <c r="CK11" s="651"/>
      <c r="CL11" s="651"/>
      <c r="CM11" s="651"/>
      <c r="CN11" s="651"/>
      <c r="CO11" s="651"/>
      <c r="CP11" s="651"/>
      <c r="CQ11" s="651"/>
      <c r="CR11" s="651"/>
      <c r="CS11" s="651"/>
      <c r="CT11" s="651"/>
      <c r="CU11" s="651"/>
      <c r="CV11" s="651"/>
      <c r="CW11" s="651"/>
    </row>
    <row r="12" spans="1:101">
      <c r="A12" s="669" t="s">
        <v>8</v>
      </c>
      <c r="B12" s="670"/>
      <c r="C12" s="671">
        <f t="shared" ref="C12" si="0">AVERAGE(D12:P12)</f>
        <v>0</v>
      </c>
      <c r="D12" s="672">
        <v>0</v>
      </c>
      <c r="E12" s="672">
        <v>0</v>
      </c>
      <c r="F12" s="672">
        <v>0</v>
      </c>
      <c r="G12" s="672">
        <v>0</v>
      </c>
      <c r="H12" s="672">
        <v>0</v>
      </c>
      <c r="I12" s="672">
        <v>0</v>
      </c>
      <c r="J12" s="672">
        <v>0</v>
      </c>
      <c r="K12" s="672">
        <v>0</v>
      </c>
      <c r="L12" s="672">
        <v>0</v>
      </c>
      <c r="M12" s="672">
        <v>0</v>
      </c>
      <c r="N12" s="672">
        <v>0</v>
      </c>
      <c r="O12" s="672">
        <v>0</v>
      </c>
      <c r="P12" s="672">
        <v>0</v>
      </c>
      <c r="Q12" s="651"/>
      <c r="R12" s="651"/>
      <c r="S12" s="651"/>
      <c r="T12" s="651"/>
      <c r="U12" s="651"/>
      <c r="V12" s="651"/>
      <c r="W12" s="651"/>
      <c r="X12" s="651"/>
      <c r="Y12" s="651"/>
      <c r="Z12" s="651"/>
      <c r="AA12" s="651"/>
      <c r="AB12" s="651"/>
      <c r="AC12" s="651"/>
      <c r="AD12" s="651"/>
      <c r="AE12" s="651"/>
      <c r="AF12" s="651"/>
      <c r="AG12" s="651"/>
      <c r="AH12" s="651"/>
      <c r="AI12" s="651"/>
      <c r="AJ12" s="651"/>
      <c r="AK12" s="651"/>
      <c r="AL12" s="651"/>
      <c r="AM12" s="651"/>
      <c r="AN12" s="651"/>
      <c r="AO12" s="651"/>
      <c r="AP12" s="651"/>
      <c r="AQ12" s="651"/>
      <c r="AR12" s="651"/>
      <c r="AS12" s="651"/>
      <c r="AT12" s="651"/>
      <c r="AU12" s="651"/>
      <c r="AV12" s="651"/>
      <c r="AW12" s="651"/>
      <c r="AX12" s="651"/>
      <c r="AY12" s="651"/>
      <c r="AZ12" s="651"/>
      <c r="BA12" s="651"/>
      <c r="BB12" s="651"/>
      <c r="BC12" s="651"/>
      <c r="BD12" s="651"/>
      <c r="BE12" s="651"/>
      <c r="BF12" s="651"/>
      <c r="BG12" s="651"/>
      <c r="BH12" s="651"/>
      <c r="BI12" s="651"/>
      <c r="BJ12" s="651"/>
      <c r="BK12" s="651"/>
      <c r="BL12" s="651"/>
      <c r="BM12" s="651"/>
      <c r="BN12" s="651"/>
      <c r="BO12" s="651"/>
      <c r="BP12" s="651"/>
      <c r="BQ12" s="651"/>
      <c r="BR12" s="651"/>
      <c r="BS12" s="651"/>
      <c r="BT12" s="651"/>
      <c r="BU12" s="651"/>
      <c r="BV12" s="651"/>
      <c r="BW12" s="651"/>
      <c r="BX12" s="651"/>
      <c r="BY12" s="651"/>
      <c r="BZ12" s="651"/>
      <c r="CA12" s="651"/>
      <c r="CB12" s="651"/>
      <c r="CC12" s="651"/>
      <c r="CD12" s="651"/>
      <c r="CE12" s="651"/>
      <c r="CF12" s="651"/>
      <c r="CG12" s="651"/>
      <c r="CH12" s="651"/>
      <c r="CI12" s="651"/>
      <c r="CJ12" s="651"/>
      <c r="CK12" s="651"/>
      <c r="CL12" s="651"/>
      <c r="CM12" s="651"/>
      <c r="CN12" s="651"/>
      <c r="CO12" s="651"/>
      <c r="CP12" s="651"/>
      <c r="CQ12" s="651"/>
      <c r="CR12" s="651"/>
      <c r="CS12" s="651"/>
      <c r="CT12" s="651"/>
      <c r="CU12" s="651"/>
      <c r="CV12" s="651"/>
      <c r="CW12" s="651"/>
    </row>
    <row r="13" spans="1:101">
      <c r="A13" s="669" t="s">
        <v>996</v>
      </c>
      <c r="B13" s="670"/>
      <c r="C13" s="671">
        <f>AVERAGE(D13:P13)</f>
        <v>0</v>
      </c>
      <c r="D13" s="672">
        <v>0</v>
      </c>
      <c r="E13" s="672">
        <v>0</v>
      </c>
      <c r="F13" s="672">
        <v>0</v>
      </c>
      <c r="G13" s="672">
        <v>0</v>
      </c>
      <c r="H13" s="672">
        <v>0</v>
      </c>
      <c r="I13" s="672">
        <v>0</v>
      </c>
      <c r="J13" s="672">
        <v>0</v>
      </c>
      <c r="K13" s="672">
        <v>0</v>
      </c>
      <c r="L13" s="672">
        <v>0</v>
      </c>
      <c r="M13" s="672">
        <v>0</v>
      </c>
      <c r="N13" s="672">
        <v>0</v>
      </c>
      <c r="O13" s="672">
        <v>0</v>
      </c>
      <c r="P13" s="672">
        <v>0</v>
      </c>
      <c r="Q13" s="651"/>
      <c r="R13" s="651"/>
      <c r="S13" s="651"/>
      <c r="T13" s="651"/>
      <c r="U13" s="651"/>
      <c r="V13" s="651"/>
      <c r="W13" s="651"/>
      <c r="X13" s="651"/>
      <c r="Y13" s="651"/>
      <c r="Z13" s="651"/>
      <c r="AA13" s="651"/>
      <c r="AB13" s="651"/>
      <c r="AC13" s="651"/>
      <c r="AD13" s="651"/>
      <c r="AE13" s="651"/>
      <c r="AF13" s="651"/>
      <c r="AG13" s="651"/>
      <c r="AH13" s="651"/>
      <c r="AI13" s="651"/>
      <c r="AJ13" s="651"/>
      <c r="AK13" s="651"/>
      <c r="AL13" s="651"/>
      <c r="AM13" s="651"/>
      <c r="AN13" s="651"/>
      <c r="AO13" s="651"/>
      <c r="AP13" s="651"/>
      <c r="AQ13" s="651"/>
      <c r="AR13" s="651"/>
      <c r="AS13" s="651"/>
      <c r="AT13" s="651"/>
      <c r="AU13" s="651"/>
      <c r="AV13" s="651"/>
      <c r="AW13" s="651"/>
      <c r="AX13" s="651"/>
      <c r="AY13" s="651"/>
      <c r="AZ13" s="651"/>
      <c r="BA13" s="651"/>
      <c r="BB13" s="651"/>
      <c r="BC13" s="651"/>
      <c r="BD13" s="651"/>
      <c r="BE13" s="651"/>
      <c r="BF13" s="651"/>
      <c r="BG13" s="651"/>
      <c r="BH13" s="651"/>
      <c r="BI13" s="651"/>
      <c r="BJ13" s="651"/>
      <c r="BK13" s="651"/>
      <c r="BL13" s="651"/>
      <c r="BM13" s="651"/>
      <c r="BN13" s="651"/>
      <c r="BO13" s="651"/>
      <c r="BP13" s="651"/>
      <c r="BQ13" s="651"/>
      <c r="BR13" s="651"/>
      <c r="BS13" s="651"/>
      <c r="BT13" s="651"/>
      <c r="BU13" s="651"/>
      <c r="BV13" s="651"/>
      <c r="BW13" s="651"/>
      <c r="BX13" s="651"/>
      <c r="BY13" s="651"/>
      <c r="BZ13" s="651"/>
      <c r="CA13" s="651"/>
      <c r="CB13" s="651"/>
      <c r="CC13" s="651"/>
      <c r="CD13" s="651"/>
      <c r="CE13" s="651"/>
      <c r="CF13" s="651"/>
      <c r="CG13" s="651"/>
      <c r="CH13" s="651"/>
      <c r="CI13" s="651"/>
      <c r="CJ13" s="651"/>
      <c r="CK13" s="651"/>
      <c r="CL13" s="651"/>
      <c r="CM13" s="651"/>
      <c r="CN13" s="651"/>
      <c r="CO13" s="651"/>
      <c r="CP13" s="651"/>
      <c r="CQ13" s="651"/>
      <c r="CR13" s="651"/>
      <c r="CS13" s="651"/>
      <c r="CT13" s="651"/>
      <c r="CU13" s="651"/>
      <c r="CV13" s="651"/>
      <c r="CW13" s="651"/>
    </row>
    <row r="14" spans="1:101">
      <c r="A14" s="669" t="s">
        <v>997</v>
      </c>
      <c r="B14" s="670"/>
      <c r="C14" s="671">
        <f>AVERAGE(D14:P14)</f>
        <v>0</v>
      </c>
      <c r="D14" s="672">
        <v>0</v>
      </c>
      <c r="E14" s="672">
        <v>0</v>
      </c>
      <c r="F14" s="672">
        <v>0</v>
      </c>
      <c r="G14" s="672">
        <v>0</v>
      </c>
      <c r="H14" s="672">
        <v>0</v>
      </c>
      <c r="I14" s="672">
        <v>0</v>
      </c>
      <c r="J14" s="672">
        <v>0</v>
      </c>
      <c r="K14" s="672">
        <v>0</v>
      </c>
      <c r="L14" s="672">
        <v>0</v>
      </c>
      <c r="M14" s="672">
        <v>0</v>
      </c>
      <c r="N14" s="672">
        <v>0</v>
      </c>
      <c r="O14" s="672">
        <v>0</v>
      </c>
      <c r="P14" s="672">
        <v>0</v>
      </c>
      <c r="Q14" s="651"/>
      <c r="R14" s="651"/>
      <c r="S14" s="651"/>
      <c r="T14" s="651"/>
      <c r="U14" s="651"/>
      <c r="V14" s="651"/>
      <c r="W14" s="651"/>
      <c r="X14" s="651"/>
      <c r="Y14" s="651"/>
      <c r="Z14" s="651"/>
      <c r="AA14" s="651"/>
      <c r="AB14" s="651"/>
      <c r="AC14" s="651"/>
      <c r="AD14" s="651"/>
      <c r="AE14" s="651"/>
      <c r="AF14" s="651"/>
      <c r="AG14" s="651"/>
      <c r="AH14" s="651"/>
      <c r="AI14" s="651"/>
      <c r="AJ14" s="651"/>
      <c r="AK14" s="651"/>
      <c r="AL14" s="651"/>
      <c r="AM14" s="651"/>
      <c r="AN14" s="651"/>
      <c r="AO14" s="651"/>
      <c r="AP14" s="651"/>
      <c r="AQ14" s="651"/>
      <c r="AR14" s="651"/>
      <c r="AS14" s="651"/>
      <c r="AT14" s="651"/>
      <c r="AU14" s="651"/>
      <c r="AV14" s="651"/>
      <c r="AW14" s="651"/>
      <c r="AX14" s="651"/>
      <c r="AY14" s="651"/>
      <c r="AZ14" s="651"/>
      <c r="BA14" s="651"/>
      <c r="BB14" s="651"/>
      <c r="BC14" s="651"/>
      <c r="BD14" s="651"/>
      <c r="BE14" s="651"/>
      <c r="BF14" s="651"/>
      <c r="BG14" s="651"/>
      <c r="BH14" s="651"/>
      <c r="BI14" s="651"/>
      <c r="BJ14" s="651"/>
      <c r="BK14" s="651"/>
      <c r="BL14" s="651"/>
      <c r="BM14" s="651"/>
      <c r="BN14" s="651"/>
      <c r="BO14" s="651"/>
      <c r="BP14" s="651"/>
      <c r="BQ14" s="651"/>
      <c r="BR14" s="651"/>
      <c r="BS14" s="651"/>
      <c r="BT14" s="651"/>
      <c r="BU14" s="651"/>
      <c r="BV14" s="651"/>
      <c r="BW14" s="651"/>
      <c r="BX14" s="651"/>
      <c r="BY14" s="651"/>
      <c r="BZ14" s="651"/>
      <c r="CA14" s="651"/>
      <c r="CB14" s="651"/>
      <c r="CC14" s="651"/>
      <c r="CD14" s="651"/>
      <c r="CE14" s="651"/>
      <c r="CF14" s="651"/>
      <c r="CG14" s="651"/>
      <c r="CH14" s="651"/>
      <c r="CI14" s="651"/>
      <c r="CJ14" s="651"/>
      <c r="CK14" s="651"/>
      <c r="CL14" s="651"/>
      <c r="CM14" s="651"/>
      <c r="CN14" s="651"/>
      <c r="CO14" s="651"/>
      <c r="CP14" s="651"/>
      <c r="CQ14" s="651"/>
      <c r="CR14" s="651"/>
      <c r="CS14" s="651"/>
      <c r="CT14" s="651"/>
      <c r="CU14" s="651"/>
      <c r="CV14" s="651"/>
      <c r="CW14" s="651"/>
    </row>
    <row r="15" spans="1:101">
      <c r="A15" s="673" t="s">
        <v>998</v>
      </c>
      <c r="B15" s="674" t="s">
        <v>998</v>
      </c>
      <c r="C15" s="675" t="s">
        <v>998</v>
      </c>
      <c r="D15" s="676">
        <v>0</v>
      </c>
      <c r="E15" s="676">
        <v>0</v>
      </c>
      <c r="F15" s="676">
        <v>0</v>
      </c>
      <c r="G15" s="676">
        <v>0</v>
      </c>
      <c r="H15" s="676">
        <v>0</v>
      </c>
      <c r="I15" s="676">
        <v>0</v>
      </c>
      <c r="J15" s="676">
        <v>0</v>
      </c>
      <c r="K15" s="676">
        <v>0</v>
      </c>
      <c r="L15" s="676">
        <v>0</v>
      </c>
      <c r="M15" s="676">
        <v>0</v>
      </c>
      <c r="N15" s="676">
        <v>0</v>
      </c>
      <c r="O15" s="676">
        <v>0</v>
      </c>
      <c r="P15" s="677">
        <v>0</v>
      </c>
      <c r="Q15" s="651"/>
      <c r="R15" s="651"/>
      <c r="S15" s="651"/>
      <c r="T15" s="651"/>
      <c r="U15" s="651"/>
      <c r="V15" s="651"/>
      <c r="W15" s="651"/>
      <c r="X15" s="651"/>
      <c r="Y15" s="651"/>
      <c r="Z15" s="651"/>
      <c r="AA15" s="651"/>
      <c r="AB15" s="651"/>
      <c r="AC15" s="651"/>
      <c r="AD15" s="651"/>
      <c r="AE15" s="651"/>
      <c r="AF15" s="651"/>
      <c r="AG15" s="651"/>
      <c r="AH15" s="651"/>
      <c r="AI15" s="651"/>
      <c r="AJ15" s="651"/>
      <c r="AK15" s="651"/>
      <c r="AL15" s="651"/>
      <c r="AM15" s="651"/>
      <c r="AN15" s="651"/>
      <c r="AO15" s="651"/>
      <c r="AP15" s="651"/>
      <c r="AQ15" s="651"/>
      <c r="AR15" s="651"/>
      <c r="AS15" s="651"/>
      <c r="AT15" s="651"/>
      <c r="AU15" s="651"/>
      <c r="AV15" s="651"/>
      <c r="AW15" s="651"/>
      <c r="AX15" s="651"/>
      <c r="AY15" s="651"/>
      <c r="AZ15" s="651"/>
      <c r="BA15" s="651"/>
      <c r="BB15" s="651"/>
      <c r="BC15" s="651"/>
      <c r="BD15" s="651"/>
      <c r="BE15" s="651"/>
      <c r="BF15" s="651"/>
      <c r="BG15" s="651"/>
      <c r="BH15" s="651"/>
      <c r="BI15" s="651"/>
      <c r="BJ15" s="651"/>
      <c r="BK15" s="651"/>
      <c r="BL15" s="651"/>
      <c r="BM15" s="651"/>
      <c r="BN15" s="651"/>
      <c r="BO15" s="651"/>
      <c r="BP15" s="651"/>
      <c r="BQ15" s="651"/>
      <c r="BR15" s="651"/>
      <c r="BS15" s="651"/>
      <c r="BT15" s="651"/>
      <c r="BU15" s="651"/>
      <c r="BV15" s="651"/>
      <c r="BW15" s="651"/>
      <c r="BX15" s="651"/>
      <c r="BY15" s="651"/>
      <c r="BZ15" s="651"/>
      <c r="CA15" s="651"/>
      <c r="CB15" s="651"/>
      <c r="CC15" s="651"/>
      <c r="CD15" s="651"/>
      <c r="CE15" s="651"/>
      <c r="CF15" s="651"/>
      <c r="CG15" s="651"/>
      <c r="CH15" s="651"/>
      <c r="CI15" s="651"/>
      <c r="CJ15" s="651"/>
      <c r="CK15" s="651"/>
      <c r="CL15" s="651"/>
      <c r="CM15" s="651"/>
      <c r="CN15" s="651"/>
      <c r="CO15" s="651"/>
      <c r="CP15" s="651"/>
      <c r="CQ15" s="651"/>
      <c r="CR15" s="651"/>
      <c r="CS15" s="651"/>
      <c r="CT15" s="651"/>
      <c r="CU15" s="651"/>
      <c r="CV15" s="651"/>
      <c r="CW15" s="651"/>
    </row>
    <row r="16" spans="1:101">
      <c r="A16" s="678">
        <v>2</v>
      </c>
      <c r="B16" s="679" t="s">
        <v>999</v>
      </c>
      <c r="C16" s="680">
        <f>AVERAGE(D16:P16)</f>
        <v>160808910.86615387</v>
      </c>
      <c r="D16" s="680">
        <f>SUM(D11:D15)</f>
        <v>159622538.18000001</v>
      </c>
      <c r="E16" s="680">
        <f t="shared" ref="E16:P16" si="1">SUM(E11:E15)</f>
        <v>160907910.55000001</v>
      </c>
      <c r="F16" s="680">
        <f t="shared" si="1"/>
        <v>160912634.12</v>
      </c>
      <c r="G16" s="680">
        <f t="shared" si="1"/>
        <v>160910840.11000001</v>
      </c>
      <c r="H16" s="680">
        <f t="shared" si="1"/>
        <v>160911955.00999999</v>
      </c>
      <c r="I16" s="680">
        <f t="shared" si="1"/>
        <v>160914128.88</v>
      </c>
      <c r="J16" s="680">
        <f t="shared" si="1"/>
        <v>160920446.61000001</v>
      </c>
      <c r="K16" s="680">
        <f t="shared" si="1"/>
        <v>160915826.61000001</v>
      </c>
      <c r="L16" s="680">
        <f t="shared" si="1"/>
        <v>160915826.61000001</v>
      </c>
      <c r="M16" s="680">
        <f t="shared" si="1"/>
        <v>160880341</v>
      </c>
      <c r="N16" s="680">
        <f t="shared" si="1"/>
        <v>160894976.78999999</v>
      </c>
      <c r="O16" s="680">
        <f t="shared" si="1"/>
        <v>160904469.78999999</v>
      </c>
      <c r="P16" s="681">
        <f t="shared" si="1"/>
        <v>160903947</v>
      </c>
      <c r="Q16" s="651"/>
      <c r="R16" s="651"/>
      <c r="S16" s="651"/>
      <c r="T16" s="651"/>
      <c r="U16" s="651"/>
      <c r="V16" s="651"/>
      <c r="W16" s="651"/>
      <c r="X16" s="651"/>
      <c r="Y16" s="651"/>
      <c r="Z16" s="651"/>
      <c r="AA16" s="651"/>
      <c r="AB16" s="651"/>
      <c r="AC16" s="651"/>
      <c r="AD16" s="651"/>
      <c r="AE16" s="651"/>
      <c r="AF16" s="651"/>
      <c r="AG16" s="651"/>
      <c r="AH16" s="651"/>
      <c r="AI16" s="651"/>
      <c r="AJ16" s="651"/>
      <c r="AK16" s="651"/>
      <c r="AL16" s="651"/>
      <c r="AM16" s="651"/>
      <c r="AN16" s="651"/>
      <c r="AO16" s="651"/>
      <c r="AP16" s="651"/>
      <c r="AQ16" s="651"/>
      <c r="AR16" s="651"/>
      <c r="AS16" s="651"/>
      <c r="AT16" s="651"/>
      <c r="AU16" s="651"/>
      <c r="AV16" s="651"/>
      <c r="AW16" s="651"/>
      <c r="AX16" s="651"/>
      <c r="AY16" s="651"/>
      <c r="AZ16" s="651"/>
      <c r="BA16" s="651"/>
      <c r="BB16" s="651"/>
      <c r="BC16" s="651"/>
      <c r="BD16" s="651"/>
      <c r="BE16" s="651"/>
      <c r="BF16" s="651"/>
      <c r="BG16" s="651"/>
      <c r="BH16" s="651"/>
      <c r="BI16" s="651"/>
      <c r="BJ16" s="651"/>
      <c r="BK16" s="651"/>
      <c r="BL16" s="651"/>
      <c r="BM16" s="651"/>
      <c r="BN16" s="651"/>
      <c r="BO16" s="651"/>
      <c r="BP16" s="651"/>
      <c r="BQ16" s="651"/>
      <c r="BR16" s="651"/>
      <c r="BS16" s="651"/>
      <c r="BT16" s="651"/>
      <c r="BU16" s="651"/>
      <c r="BV16" s="651"/>
      <c r="BW16" s="651"/>
      <c r="BX16" s="651"/>
      <c r="BY16" s="651"/>
      <c r="BZ16" s="651"/>
      <c r="CA16" s="651"/>
      <c r="CB16" s="651"/>
      <c r="CC16" s="651"/>
      <c r="CD16" s="651"/>
      <c r="CE16" s="651"/>
      <c r="CF16" s="651"/>
      <c r="CG16" s="651"/>
      <c r="CH16" s="651"/>
      <c r="CI16" s="651"/>
      <c r="CJ16" s="651"/>
      <c r="CK16" s="651"/>
      <c r="CL16" s="651"/>
      <c r="CM16" s="651"/>
      <c r="CN16" s="651"/>
      <c r="CO16" s="651"/>
      <c r="CP16" s="651"/>
      <c r="CQ16" s="651"/>
      <c r="CR16" s="651"/>
      <c r="CS16" s="651"/>
      <c r="CT16" s="651"/>
      <c r="CU16" s="651"/>
      <c r="CV16" s="651"/>
      <c r="CW16" s="651"/>
    </row>
    <row r="17" spans="1:101">
      <c r="A17" s="682"/>
      <c r="B17" s="683"/>
      <c r="C17" s="684"/>
      <c r="D17" s="684"/>
      <c r="E17" s="684"/>
      <c r="F17" s="684"/>
      <c r="G17" s="684"/>
      <c r="H17" s="684"/>
      <c r="I17" s="684"/>
      <c r="J17" s="684"/>
      <c r="K17" s="684"/>
      <c r="L17" s="684"/>
      <c r="M17" s="684"/>
      <c r="N17" s="684"/>
      <c r="O17" s="684"/>
      <c r="P17" s="684"/>
      <c r="Q17" s="651"/>
      <c r="R17" s="651"/>
      <c r="S17" s="651"/>
      <c r="T17" s="651"/>
      <c r="U17" s="651"/>
      <c r="V17" s="651"/>
      <c r="W17" s="651"/>
      <c r="X17" s="651"/>
      <c r="Y17" s="651"/>
      <c r="Z17" s="651"/>
      <c r="AA17" s="651"/>
      <c r="AB17" s="651"/>
      <c r="AC17" s="651"/>
      <c r="AD17" s="651"/>
      <c r="AE17" s="651"/>
      <c r="AF17" s="651"/>
      <c r="AG17" s="651"/>
      <c r="AH17" s="651"/>
      <c r="AI17" s="651"/>
      <c r="AJ17" s="651"/>
      <c r="AK17" s="651"/>
      <c r="AL17" s="651"/>
      <c r="AM17" s="651"/>
      <c r="AN17" s="651"/>
      <c r="AO17" s="651"/>
      <c r="AP17" s="651"/>
      <c r="AQ17" s="651"/>
      <c r="AR17" s="651"/>
      <c r="AS17" s="651"/>
      <c r="AT17" s="651"/>
      <c r="AU17" s="651"/>
      <c r="AV17" s="651"/>
      <c r="AW17" s="651"/>
      <c r="AX17" s="651"/>
      <c r="AY17" s="651"/>
      <c r="AZ17" s="651"/>
      <c r="BA17" s="651"/>
      <c r="BB17" s="651"/>
      <c r="BC17" s="651"/>
      <c r="BD17" s="651"/>
      <c r="BE17" s="651"/>
      <c r="BF17" s="651"/>
      <c r="BG17" s="651"/>
      <c r="BH17" s="651"/>
      <c r="BI17" s="651"/>
      <c r="BJ17" s="651"/>
      <c r="BK17" s="651"/>
      <c r="BL17" s="651"/>
      <c r="BM17" s="651"/>
      <c r="BN17" s="651"/>
      <c r="BO17" s="651"/>
      <c r="BP17" s="651"/>
      <c r="BQ17" s="651"/>
      <c r="BR17" s="651"/>
      <c r="BS17" s="651"/>
      <c r="BT17" s="651"/>
      <c r="BU17" s="651"/>
      <c r="BV17" s="651"/>
      <c r="BW17" s="651"/>
      <c r="BX17" s="651"/>
      <c r="BY17" s="651"/>
      <c r="BZ17" s="651"/>
      <c r="CA17" s="651"/>
      <c r="CB17" s="651"/>
      <c r="CC17" s="651"/>
      <c r="CD17" s="651"/>
      <c r="CE17" s="651"/>
      <c r="CF17" s="651"/>
      <c r="CG17" s="651"/>
      <c r="CH17" s="651"/>
      <c r="CI17" s="651"/>
      <c r="CJ17" s="651"/>
      <c r="CK17" s="651"/>
      <c r="CL17" s="651"/>
      <c r="CM17" s="651"/>
      <c r="CN17" s="651"/>
      <c r="CO17" s="651"/>
      <c r="CP17" s="651"/>
      <c r="CQ17" s="651"/>
      <c r="CR17" s="651"/>
      <c r="CS17" s="651"/>
      <c r="CT17" s="651"/>
      <c r="CU17" s="651"/>
      <c r="CV17" s="651"/>
      <c r="CW17" s="651"/>
    </row>
    <row r="18" spans="1:101">
      <c r="A18" s="685"/>
      <c r="B18" s="657" t="s">
        <v>392</v>
      </c>
      <c r="C18" s="657" t="s">
        <v>393</v>
      </c>
      <c r="D18" s="657" t="s">
        <v>394</v>
      </c>
      <c r="E18" s="657" t="s">
        <v>395</v>
      </c>
      <c r="F18" s="657" t="s">
        <v>396</v>
      </c>
      <c r="G18" s="657" t="s">
        <v>531</v>
      </c>
      <c r="H18" s="657" t="s">
        <v>532</v>
      </c>
      <c r="I18" s="657" t="s">
        <v>533</v>
      </c>
      <c r="J18" s="657" t="s">
        <v>35</v>
      </c>
      <c r="K18" s="657" t="s">
        <v>36</v>
      </c>
      <c r="L18" s="657" t="s">
        <v>37</v>
      </c>
      <c r="M18" s="657" t="s">
        <v>38</v>
      </c>
      <c r="N18" s="657" t="s">
        <v>39</v>
      </c>
      <c r="O18" s="657" t="s">
        <v>40</v>
      </c>
      <c r="P18" s="657" t="s">
        <v>41</v>
      </c>
      <c r="Q18" s="651"/>
      <c r="R18" s="651"/>
      <c r="S18" s="651"/>
      <c r="T18" s="651"/>
      <c r="U18" s="651"/>
      <c r="V18" s="651"/>
      <c r="W18" s="651"/>
      <c r="X18" s="651"/>
      <c r="Y18" s="651"/>
      <c r="Z18" s="651"/>
      <c r="AA18" s="651"/>
      <c r="AB18" s="651"/>
      <c r="AC18" s="651"/>
      <c r="AD18" s="651"/>
      <c r="AE18" s="651"/>
      <c r="AF18" s="651"/>
      <c r="AG18" s="651"/>
      <c r="AH18" s="651"/>
      <c r="AI18" s="651"/>
      <c r="AJ18" s="651"/>
      <c r="AK18" s="651"/>
      <c r="AL18" s="651"/>
      <c r="AM18" s="651"/>
      <c r="AN18" s="651"/>
      <c r="AO18" s="651"/>
      <c r="AP18" s="651"/>
      <c r="AQ18" s="651"/>
      <c r="AR18" s="651"/>
      <c r="AS18" s="651"/>
      <c r="AT18" s="651"/>
      <c r="AU18" s="651"/>
      <c r="AV18" s="651"/>
      <c r="AW18" s="651"/>
      <c r="AX18" s="651"/>
      <c r="AY18" s="651"/>
      <c r="AZ18" s="651"/>
      <c r="BA18" s="651"/>
      <c r="BB18" s="651"/>
      <c r="BC18" s="651"/>
      <c r="BD18" s="651"/>
      <c r="BE18" s="651"/>
      <c r="BF18" s="651"/>
      <c r="BG18" s="651"/>
      <c r="BH18" s="651"/>
      <c r="BI18" s="651"/>
      <c r="BJ18" s="651"/>
      <c r="BK18" s="651"/>
      <c r="BL18" s="651"/>
      <c r="BM18" s="651"/>
      <c r="BN18" s="651"/>
      <c r="BO18" s="651"/>
      <c r="BP18" s="651"/>
      <c r="BQ18" s="651"/>
      <c r="BR18" s="651"/>
      <c r="BS18" s="651"/>
      <c r="BT18" s="651"/>
      <c r="BU18" s="651"/>
      <c r="BV18" s="651"/>
      <c r="BW18" s="651"/>
      <c r="BX18" s="651"/>
      <c r="BY18" s="651"/>
      <c r="BZ18" s="651"/>
      <c r="CA18" s="651"/>
      <c r="CB18" s="651"/>
      <c r="CC18" s="651"/>
      <c r="CD18" s="651"/>
      <c r="CE18" s="651"/>
      <c r="CF18" s="651"/>
      <c r="CG18" s="651"/>
      <c r="CH18" s="651"/>
      <c r="CI18" s="651"/>
      <c r="CJ18" s="651"/>
      <c r="CK18" s="651"/>
      <c r="CL18" s="651"/>
      <c r="CM18" s="651"/>
      <c r="CN18" s="651"/>
      <c r="CO18" s="651"/>
      <c r="CP18" s="651"/>
      <c r="CQ18" s="651"/>
      <c r="CR18" s="651"/>
      <c r="CS18" s="651"/>
      <c r="CT18" s="651"/>
      <c r="CU18" s="651"/>
      <c r="CV18" s="651"/>
      <c r="CW18" s="651"/>
    </row>
    <row r="19" spans="1:101" ht="51">
      <c r="A19" s="658" t="s">
        <v>406</v>
      </c>
      <c r="B19" s="659" t="s">
        <v>534</v>
      </c>
      <c r="C19" s="660" t="s">
        <v>1000</v>
      </c>
      <c r="D19" s="661" t="s">
        <v>1124</v>
      </c>
      <c r="E19" s="661" t="s">
        <v>1131</v>
      </c>
      <c r="F19" s="661" t="s">
        <v>1132</v>
      </c>
      <c r="G19" s="661" t="s">
        <v>1133</v>
      </c>
      <c r="H19" s="661" t="s">
        <v>1134</v>
      </c>
      <c r="I19" s="661" t="s">
        <v>1135</v>
      </c>
      <c r="J19" s="661" t="s">
        <v>1136</v>
      </c>
      <c r="K19" s="661" t="s">
        <v>1137</v>
      </c>
      <c r="L19" s="661" t="s">
        <v>1139</v>
      </c>
      <c r="M19" s="661" t="s">
        <v>1140</v>
      </c>
      <c r="N19" s="661" t="s">
        <v>1141</v>
      </c>
      <c r="O19" s="661" t="s">
        <v>1142</v>
      </c>
      <c r="P19" s="662" t="s">
        <v>1143</v>
      </c>
      <c r="Q19" s="651"/>
      <c r="R19" s="651"/>
      <c r="S19" s="651"/>
      <c r="T19" s="651"/>
      <c r="U19" s="651"/>
      <c r="V19" s="651"/>
      <c r="W19" s="651"/>
      <c r="X19" s="651"/>
      <c r="Y19" s="651"/>
      <c r="Z19" s="651"/>
      <c r="AA19" s="651"/>
      <c r="AB19" s="651"/>
      <c r="AC19" s="651"/>
      <c r="AD19" s="651"/>
      <c r="AE19" s="651"/>
      <c r="AF19" s="651"/>
      <c r="AG19" s="651"/>
      <c r="AH19" s="651"/>
      <c r="AI19" s="651"/>
      <c r="AJ19" s="651"/>
      <c r="AK19" s="651"/>
      <c r="AL19" s="651"/>
      <c r="AM19" s="651"/>
      <c r="AN19" s="651"/>
      <c r="AO19" s="651"/>
      <c r="AP19" s="651"/>
      <c r="AQ19" s="651"/>
      <c r="AR19" s="651"/>
      <c r="AS19" s="651"/>
      <c r="AT19" s="651"/>
      <c r="AU19" s="651"/>
      <c r="AV19" s="651"/>
      <c r="AW19" s="651"/>
      <c r="AX19" s="651"/>
      <c r="AY19" s="651"/>
      <c r="AZ19" s="651"/>
      <c r="BA19" s="651"/>
      <c r="BB19" s="651"/>
      <c r="BC19" s="651"/>
      <c r="BD19" s="651"/>
      <c r="BE19" s="651"/>
      <c r="BF19" s="651"/>
      <c r="BG19" s="651"/>
      <c r="BH19" s="651"/>
      <c r="BI19" s="651"/>
      <c r="BJ19" s="651"/>
      <c r="BK19" s="651"/>
      <c r="BL19" s="651"/>
      <c r="BM19" s="651"/>
      <c r="BN19" s="651"/>
      <c r="BO19" s="651"/>
      <c r="BP19" s="651"/>
      <c r="BQ19" s="651"/>
      <c r="BR19" s="651"/>
      <c r="BS19" s="651"/>
      <c r="BT19" s="651"/>
      <c r="BU19" s="651"/>
      <c r="BV19" s="651"/>
      <c r="BW19" s="651"/>
      <c r="BX19" s="651"/>
      <c r="BY19" s="651"/>
      <c r="BZ19" s="651"/>
      <c r="CA19" s="651"/>
      <c r="CB19" s="651"/>
      <c r="CC19" s="651"/>
      <c r="CD19" s="651"/>
      <c r="CE19" s="651"/>
      <c r="CF19" s="651"/>
      <c r="CG19" s="651"/>
      <c r="CH19" s="651"/>
      <c r="CI19" s="651"/>
      <c r="CJ19" s="651"/>
      <c r="CK19" s="651"/>
      <c r="CL19" s="651"/>
      <c r="CM19" s="651"/>
      <c r="CN19" s="651"/>
      <c r="CO19" s="651"/>
      <c r="CP19" s="651"/>
      <c r="CQ19" s="651"/>
      <c r="CR19" s="651"/>
      <c r="CS19" s="651"/>
      <c r="CT19" s="651"/>
      <c r="CU19" s="651"/>
      <c r="CV19" s="651"/>
      <c r="CW19" s="651"/>
    </row>
    <row r="20" spans="1:101">
      <c r="A20" s="649"/>
      <c r="B20" s="663"/>
      <c r="C20" s="664" t="s">
        <v>995</v>
      </c>
      <c r="D20" s="663"/>
      <c r="E20" s="663"/>
      <c r="F20" s="663"/>
      <c r="G20" s="663"/>
      <c r="H20" s="663"/>
      <c r="I20" s="663"/>
      <c r="J20" s="651"/>
      <c r="K20" s="651"/>
      <c r="L20" s="651"/>
      <c r="M20" s="651"/>
      <c r="N20" s="651"/>
      <c r="O20" s="651"/>
      <c r="P20" s="651"/>
      <c r="Q20" s="651"/>
      <c r="R20" s="651"/>
      <c r="S20" s="651"/>
      <c r="T20" s="651"/>
      <c r="U20" s="651"/>
      <c r="V20" s="651"/>
      <c r="W20" s="651"/>
      <c r="X20" s="651"/>
      <c r="Y20" s="651"/>
      <c r="Z20" s="651"/>
      <c r="AA20" s="651"/>
      <c r="AB20" s="651"/>
      <c r="AC20" s="651"/>
      <c r="AD20" s="651"/>
      <c r="AE20" s="651"/>
      <c r="AF20" s="651"/>
      <c r="AG20" s="651"/>
      <c r="AH20" s="651"/>
      <c r="AI20" s="651"/>
      <c r="AJ20" s="651"/>
      <c r="AK20" s="651"/>
      <c r="AL20" s="651"/>
      <c r="AM20" s="651"/>
      <c r="AN20" s="651"/>
      <c r="AO20" s="651"/>
      <c r="AP20" s="651"/>
      <c r="AQ20" s="651"/>
      <c r="AR20" s="651"/>
      <c r="AS20" s="651"/>
      <c r="AT20" s="651"/>
      <c r="AU20" s="651"/>
      <c r="AV20" s="651"/>
      <c r="AW20" s="651"/>
      <c r="AX20" s="651"/>
      <c r="AY20" s="651"/>
      <c r="AZ20" s="651"/>
      <c r="BA20" s="651"/>
      <c r="BB20" s="651"/>
      <c r="BC20" s="651"/>
      <c r="BD20" s="651"/>
      <c r="BE20" s="651"/>
      <c r="BF20" s="651"/>
      <c r="BG20" s="651"/>
      <c r="BH20" s="651"/>
      <c r="BI20" s="651"/>
      <c r="BJ20" s="651"/>
      <c r="BK20" s="651"/>
      <c r="BL20" s="651"/>
      <c r="BM20" s="651"/>
      <c r="BN20" s="651"/>
      <c r="BO20" s="651"/>
      <c r="BP20" s="651"/>
      <c r="BQ20" s="651"/>
      <c r="BR20" s="651"/>
      <c r="BS20" s="651"/>
      <c r="BT20" s="651"/>
      <c r="BU20" s="651"/>
      <c r="BV20" s="651"/>
      <c r="BW20" s="651"/>
      <c r="BX20" s="651"/>
      <c r="BY20" s="651"/>
      <c r="BZ20" s="651"/>
      <c r="CA20" s="651"/>
      <c r="CB20" s="651"/>
      <c r="CC20" s="651"/>
      <c r="CD20" s="651"/>
      <c r="CE20" s="651"/>
      <c r="CF20" s="651"/>
      <c r="CG20" s="651"/>
      <c r="CH20" s="651"/>
      <c r="CI20" s="651"/>
      <c r="CJ20" s="651"/>
      <c r="CK20" s="651"/>
      <c r="CL20" s="651"/>
      <c r="CM20" s="651"/>
      <c r="CN20" s="651"/>
      <c r="CO20" s="651"/>
      <c r="CP20" s="651"/>
      <c r="CQ20" s="651"/>
      <c r="CR20" s="651"/>
      <c r="CS20" s="651"/>
      <c r="CT20" s="651"/>
      <c r="CU20" s="651"/>
      <c r="CV20" s="651"/>
      <c r="CW20" s="651"/>
    </row>
    <row r="21" spans="1:101">
      <c r="A21" s="665" t="s">
        <v>9</v>
      </c>
      <c r="B21" s="666" t="s">
        <v>1095</v>
      </c>
      <c r="C21" s="667">
        <f>AVERAGE(D21:P21)</f>
        <v>17514235.978700254</v>
      </c>
      <c r="D21" s="668">
        <f>'Att 4 - Rate Base'!J11</f>
        <v>15447110.669999998</v>
      </c>
      <c r="E21" s="668">
        <f>'Att 4 - Rate Base'!J12</f>
        <v>16076230.470000001</v>
      </c>
      <c r="F21" s="668">
        <f>'Att 4 - Rate Base'!J13</f>
        <v>16378113.689999999</v>
      </c>
      <c r="G21" s="668">
        <f>'Att 4 - Rate Base'!J14</f>
        <v>16652979.159999998</v>
      </c>
      <c r="H21" s="668">
        <f>'Att 4 - Rate Base'!J15</f>
        <v>16954868.640000001</v>
      </c>
      <c r="I21" s="668">
        <f>'Att 4 - Rate Base'!J16</f>
        <v>17256767.269999996</v>
      </c>
      <c r="J21" s="668">
        <f>'Att 4 - Rate Base'!J17</f>
        <v>17558689.489999998</v>
      </c>
      <c r="K21" s="668">
        <f>'Att 4 - Rate Base'!J18</f>
        <v>17851556.503275834</v>
      </c>
      <c r="L21" s="668">
        <f>'Att 4 - Rate Base'!J19</f>
        <v>18144307.523275834</v>
      </c>
      <c r="M21" s="668">
        <f>'Att 4 - Rate Base'!J20</f>
        <v>18401682.079999998</v>
      </c>
      <c r="N21" s="668">
        <f>'Att 4 - Rate Base'!J21</f>
        <v>18694779.083275836</v>
      </c>
      <c r="O21" s="668">
        <f>'Att 4 - Rate Base'!J22</f>
        <v>18987602.143275831</v>
      </c>
      <c r="P21" s="668">
        <f>'Att 4 - Rate Base'!J23</f>
        <v>19280381</v>
      </c>
      <c r="Q21" s="651"/>
      <c r="R21" s="651"/>
      <c r="S21" s="651"/>
      <c r="T21" s="651"/>
      <c r="U21" s="651"/>
      <c r="V21" s="651"/>
      <c r="W21" s="651"/>
      <c r="X21" s="651"/>
      <c r="Y21" s="651"/>
      <c r="Z21" s="651"/>
      <c r="AA21" s="651"/>
      <c r="AB21" s="651"/>
      <c r="AC21" s="651"/>
      <c r="AD21" s="651"/>
      <c r="AE21" s="651"/>
      <c r="AF21" s="651"/>
      <c r="AG21" s="651"/>
      <c r="AH21" s="651"/>
      <c r="AI21" s="651"/>
      <c r="AJ21" s="651"/>
      <c r="AK21" s="651"/>
      <c r="AL21" s="651"/>
      <c r="AM21" s="651"/>
      <c r="AN21" s="651"/>
      <c r="AO21" s="651"/>
      <c r="AP21" s="651"/>
      <c r="AQ21" s="651"/>
      <c r="AR21" s="651"/>
      <c r="AS21" s="651"/>
      <c r="AT21" s="651"/>
      <c r="AU21" s="651"/>
      <c r="AV21" s="651"/>
      <c r="AW21" s="651"/>
      <c r="AX21" s="651"/>
      <c r="AY21" s="651"/>
      <c r="AZ21" s="651"/>
      <c r="BA21" s="651"/>
      <c r="BB21" s="651"/>
      <c r="BC21" s="651"/>
      <c r="BD21" s="651"/>
      <c r="BE21" s="651"/>
      <c r="BF21" s="651"/>
      <c r="BG21" s="651"/>
      <c r="BH21" s="651"/>
      <c r="BI21" s="651"/>
      <c r="BJ21" s="651"/>
      <c r="BK21" s="651"/>
      <c r="BL21" s="651"/>
      <c r="BM21" s="651"/>
      <c r="BN21" s="651"/>
      <c r="BO21" s="651"/>
      <c r="BP21" s="651"/>
      <c r="BQ21" s="651"/>
      <c r="BR21" s="651"/>
      <c r="BS21" s="651"/>
      <c r="BT21" s="651"/>
      <c r="BU21" s="651"/>
      <c r="BV21" s="651"/>
      <c r="BW21" s="651"/>
      <c r="BX21" s="651"/>
      <c r="BY21" s="651"/>
      <c r="BZ21" s="651"/>
      <c r="CA21" s="651"/>
      <c r="CB21" s="651"/>
      <c r="CC21" s="651"/>
      <c r="CD21" s="651"/>
      <c r="CE21" s="651"/>
      <c r="CF21" s="651"/>
      <c r="CG21" s="651"/>
      <c r="CH21" s="651"/>
      <c r="CI21" s="651"/>
      <c r="CJ21" s="651"/>
      <c r="CK21" s="651"/>
      <c r="CL21" s="651"/>
      <c r="CM21" s="651"/>
      <c r="CN21" s="651"/>
      <c r="CO21" s="651"/>
      <c r="CP21" s="651"/>
      <c r="CQ21" s="651"/>
      <c r="CR21" s="651"/>
      <c r="CS21" s="651"/>
      <c r="CT21" s="651"/>
      <c r="CU21" s="651"/>
      <c r="CV21" s="651"/>
      <c r="CW21" s="651"/>
    </row>
    <row r="22" spans="1:101">
      <c r="A22" s="669" t="s">
        <v>10</v>
      </c>
      <c r="B22" s="670"/>
      <c r="C22" s="671">
        <f t="shared" ref="C22:C24" si="2">AVERAGE(D22:P22)</f>
        <v>0</v>
      </c>
      <c r="D22" s="672">
        <v>0</v>
      </c>
      <c r="E22" s="672">
        <v>0</v>
      </c>
      <c r="F22" s="672">
        <v>0</v>
      </c>
      <c r="G22" s="672">
        <v>0</v>
      </c>
      <c r="H22" s="672">
        <v>0</v>
      </c>
      <c r="I22" s="672">
        <v>0</v>
      </c>
      <c r="J22" s="672">
        <v>0</v>
      </c>
      <c r="K22" s="672">
        <v>0</v>
      </c>
      <c r="L22" s="672">
        <v>0</v>
      </c>
      <c r="M22" s="672">
        <v>0</v>
      </c>
      <c r="N22" s="672">
        <v>0</v>
      </c>
      <c r="O22" s="672">
        <v>0</v>
      </c>
      <c r="P22" s="672">
        <v>0</v>
      </c>
      <c r="Q22" s="651"/>
      <c r="R22" s="651"/>
      <c r="S22" s="651"/>
      <c r="T22" s="651"/>
      <c r="U22" s="651"/>
      <c r="V22" s="651"/>
      <c r="W22" s="651"/>
      <c r="X22" s="651"/>
      <c r="Y22" s="651"/>
      <c r="Z22" s="651"/>
      <c r="AA22" s="651"/>
      <c r="AB22" s="651"/>
      <c r="AC22" s="651"/>
      <c r="AD22" s="651"/>
      <c r="AE22" s="651"/>
      <c r="AF22" s="651"/>
      <c r="AG22" s="651"/>
      <c r="AH22" s="651"/>
      <c r="AI22" s="651"/>
      <c r="AJ22" s="651"/>
      <c r="AK22" s="651"/>
      <c r="AL22" s="651"/>
      <c r="AM22" s="651"/>
      <c r="AN22" s="651"/>
      <c r="AO22" s="651"/>
      <c r="AP22" s="651"/>
      <c r="AQ22" s="651"/>
      <c r="AR22" s="651"/>
      <c r="AS22" s="651"/>
      <c r="AT22" s="651"/>
      <c r="AU22" s="651"/>
      <c r="AV22" s="651"/>
      <c r="AW22" s="651"/>
      <c r="AX22" s="651"/>
      <c r="AY22" s="651"/>
      <c r="AZ22" s="651"/>
      <c r="BA22" s="651"/>
      <c r="BB22" s="651"/>
      <c r="BC22" s="651"/>
      <c r="BD22" s="651"/>
      <c r="BE22" s="651"/>
      <c r="BF22" s="651"/>
      <c r="BG22" s="651"/>
      <c r="BH22" s="651"/>
      <c r="BI22" s="651"/>
      <c r="BJ22" s="651"/>
      <c r="BK22" s="651"/>
      <c r="BL22" s="651"/>
      <c r="BM22" s="651"/>
      <c r="BN22" s="651"/>
      <c r="BO22" s="651"/>
      <c r="BP22" s="651"/>
      <c r="BQ22" s="651"/>
      <c r="BR22" s="651"/>
      <c r="BS22" s="651"/>
      <c r="BT22" s="651"/>
      <c r="BU22" s="651"/>
      <c r="BV22" s="651"/>
      <c r="BW22" s="651"/>
      <c r="BX22" s="651"/>
      <c r="BY22" s="651"/>
      <c r="BZ22" s="651"/>
      <c r="CA22" s="651"/>
      <c r="CB22" s="651"/>
      <c r="CC22" s="651"/>
      <c r="CD22" s="651"/>
      <c r="CE22" s="651"/>
      <c r="CF22" s="651"/>
      <c r="CG22" s="651"/>
      <c r="CH22" s="651"/>
      <c r="CI22" s="651"/>
      <c r="CJ22" s="651"/>
      <c r="CK22" s="651"/>
      <c r="CL22" s="651"/>
      <c r="CM22" s="651"/>
      <c r="CN22" s="651"/>
      <c r="CO22" s="651"/>
      <c r="CP22" s="651"/>
      <c r="CQ22" s="651"/>
      <c r="CR22" s="651"/>
      <c r="CS22" s="651"/>
      <c r="CT22" s="651"/>
      <c r="CU22" s="651"/>
      <c r="CV22" s="651"/>
      <c r="CW22" s="651"/>
    </row>
    <row r="23" spans="1:101">
      <c r="A23" s="669" t="s">
        <v>1009</v>
      </c>
      <c r="B23" s="670"/>
      <c r="C23" s="671">
        <f t="shared" si="2"/>
        <v>0</v>
      </c>
      <c r="D23" s="672">
        <v>0</v>
      </c>
      <c r="E23" s="672">
        <v>0</v>
      </c>
      <c r="F23" s="672">
        <v>0</v>
      </c>
      <c r="G23" s="672">
        <v>0</v>
      </c>
      <c r="H23" s="672">
        <v>0</v>
      </c>
      <c r="I23" s="672">
        <v>0</v>
      </c>
      <c r="J23" s="672">
        <v>0</v>
      </c>
      <c r="K23" s="672">
        <v>0</v>
      </c>
      <c r="L23" s="672">
        <v>0</v>
      </c>
      <c r="M23" s="672">
        <v>0</v>
      </c>
      <c r="N23" s="672">
        <v>0</v>
      </c>
      <c r="O23" s="672">
        <v>0</v>
      </c>
      <c r="P23" s="672">
        <v>0</v>
      </c>
      <c r="Q23" s="651"/>
      <c r="R23" s="651"/>
      <c r="S23" s="651"/>
      <c r="T23" s="651"/>
      <c r="U23" s="651"/>
      <c r="V23" s="651"/>
      <c r="W23" s="651"/>
      <c r="X23" s="651"/>
      <c r="Y23" s="651"/>
      <c r="Z23" s="651"/>
      <c r="AA23" s="651"/>
      <c r="AB23" s="651"/>
      <c r="AC23" s="651"/>
      <c r="AD23" s="651"/>
      <c r="AE23" s="651"/>
      <c r="AF23" s="651"/>
      <c r="AG23" s="651"/>
      <c r="AH23" s="651"/>
      <c r="AI23" s="651"/>
      <c r="AJ23" s="651"/>
      <c r="AK23" s="651"/>
      <c r="AL23" s="651"/>
      <c r="AM23" s="651"/>
      <c r="AN23" s="651"/>
      <c r="AO23" s="651"/>
      <c r="AP23" s="651"/>
      <c r="AQ23" s="651"/>
      <c r="AR23" s="651"/>
      <c r="AS23" s="651"/>
      <c r="AT23" s="651"/>
      <c r="AU23" s="651"/>
      <c r="AV23" s="651"/>
      <c r="AW23" s="651"/>
      <c r="AX23" s="651"/>
      <c r="AY23" s="651"/>
      <c r="AZ23" s="651"/>
      <c r="BA23" s="651"/>
      <c r="BB23" s="651"/>
      <c r="BC23" s="651"/>
      <c r="BD23" s="651"/>
      <c r="BE23" s="651"/>
      <c r="BF23" s="651"/>
      <c r="BG23" s="651"/>
      <c r="BH23" s="651"/>
      <c r="BI23" s="651"/>
      <c r="BJ23" s="651"/>
      <c r="BK23" s="651"/>
      <c r="BL23" s="651"/>
      <c r="BM23" s="651"/>
      <c r="BN23" s="651"/>
      <c r="BO23" s="651"/>
      <c r="BP23" s="651"/>
      <c r="BQ23" s="651"/>
      <c r="BR23" s="651"/>
      <c r="BS23" s="651"/>
      <c r="BT23" s="651"/>
      <c r="BU23" s="651"/>
      <c r="BV23" s="651"/>
      <c r="BW23" s="651"/>
      <c r="BX23" s="651"/>
      <c r="BY23" s="651"/>
      <c r="BZ23" s="651"/>
      <c r="CA23" s="651"/>
      <c r="CB23" s="651"/>
      <c r="CC23" s="651"/>
      <c r="CD23" s="651"/>
      <c r="CE23" s="651"/>
      <c r="CF23" s="651"/>
      <c r="CG23" s="651"/>
      <c r="CH23" s="651"/>
      <c r="CI23" s="651"/>
      <c r="CJ23" s="651"/>
      <c r="CK23" s="651"/>
      <c r="CL23" s="651"/>
      <c r="CM23" s="651"/>
      <c r="CN23" s="651"/>
      <c r="CO23" s="651"/>
      <c r="CP23" s="651"/>
      <c r="CQ23" s="651"/>
      <c r="CR23" s="651"/>
      <c r="CS23" s="651"/>
      <c r="CT23" s="651"/>
      <c r="CU23" s="651"/>
      <c r="CV23" s="651"/>
      <c r="CW23" s="651"/>
    </row>
    <row r="24" spans="1:101">
      <c r="A24" s="673" t="s">
        <v>1010</v>
      </c>
      <c r="B24" s="670"/>
      <c r="C24" s="671">
        <f t="shared" si="2"/>
        <v>0</v>
      </c>
      <c r="D24" s="672">
        <v>0</v>
      </c>
      <c r="E24" s="672">
        <v>0</v>
      </c>
      <c r="F24" s="672">
        <v>0</v>
      </c>
      <c r="G24" s="672">
        <v>0</v>
      </c>
      <c r="H24" s="672">
        <v>0</v>
      </c>
      <c r="I24" s="672">
        <v>0</v>
      </c>
      <c r="J24" s="672">
        <v>0</v>
      </c>
      <c r="K24" s="672">
        <v>0</v>
      </c>
      <c r="L24" s="672">
        <v>0</v>
      </c>
      <c r="M24" s="672">
        <v>0</v>
      </c>
      <c r="N24" s="672">
        <v>0</v>
      </c>
      <c r="O24" s="672">
        <v>0</v>
      </c>
      <c r="P24" s="672">
        <v>0</v>
      </c>
      <c r="Q24" s="651"/>
      <c r="R24" s="651"/>
      <c r="S24" s="651"/>
      <c r="T24" s="651"/>
      <c r="U24" s="651"/>
      <c r="V24" s="651"/>
      <c r="W24" s="651"/>
      <c r="X24" s="651"/>
      <c r="Y24" s="651"/>
      <c r="Z24" s="651"/>
      <c r="AA24" s="651"/>
      <c r="AB24" s="651"/>
      <c r="AC24" s="651"/>
      <c r="AD24" s="651"/>
      <c r="AE24" s="651"/>
      <c r="AF24" s="651"/>
      <c r="AG24" s="651"/>
      <c r="AH24" s="651"/>
      <c r="AI24" s="651"/>
      <c r="AJ24" s="651"/>
      <c r="AK24" s="651"/>
      <c r="AL24" s="651"/>
      <c r="AM24" s="651"/>
      <c r="AN24" s="651"/>
      <c r="AO24" s="651"/>
      <c r="AP24" s="651"/>
      <c r="AQ24" s="651"/>
      <c r="AR24" s="651"/>
      <c r="AS24" s="651"/>
      <c r="AT24" s="651"/>
      <c r="AU24" s="651"/>
      <c r="AV24" s="651"/>
      <c r="AW24" s="651"/>
      <c r="AX24" s="651"/>
      <c r="AY24" s="651"/>
      <c r="AZ24" s="651"/>
      <c r="BA24" s="651"/>
      <c r="BB24" s="651"/>
      <c r="BC24" s="651"/>
      <c r="BD24" s="651"/>
      <c r="BE24" s="651"/>
      <c r="BF24" s="651"/>
      <c r="BG24" s="651"/>
      <c r="BH24" s="651"/>
      <c r="BI24" s="651"/>
      <c r="BJ24" s="651"/>
      <c r="BK24" s="651"/>
      <c r="BL24" s="651"/>
      <c r="BM24" s="651"/>
      <c r="BN24" s="651"/>
      <c r="BO24" s="651"/>
      <c r="BP24" s="651"/>
      <c r="BQ24" s="651"/>
      <c r="BR24" s="651"/>
      <c r="BS24" s="651"/>
      <c r="BT24" s="651"/>
      <c r="BU24" s="651"/>
      <c r="BV24" s="651"/>
      <c r="BW24" s="651"/>
      <c r="BX24" s="651"/>
      <c r="BY24" s="651"/>
      <c r="BZ24" s="651"/>
      <c r="CA24" s="651"/>
      <c r="CB24" s="651"/>
      <c r="CC24" s="651"/>
      <c r="CD24" s="651"/>
      <c r="CE24" s="651"/>
      <c r="CF24" s="651"/>
      <c r="CG24" s="651"/>
      <c r="CH24" s="651"/>
      <c r="CI24" s="651"/>
      <c r="CJ24" s="651"/>
      <c r="CK24" s="651"/>
      <c r="CL24" s="651"/>
      <c r="CM24" s="651"/>
      <c r="CN24" s="651"/>
      <c r="CO24" s="651"/>
      <c r="CP24" s="651"/>
      <c r="CQ24" s="651"/>
      <c r="CR24" s="651"/>
      <c r="CS24" s="651"/>
      <c r="CT24" s="651"/>
      <c r="CU24" s="651"/>
      <c r="CV24" s="651"/>
      <c r="CW24" s="651"/>
    </row>
    <row r="25" spans="1:101">
      <c r="A25" s="673" t="s">
        <v>998</v>
      </c>
      <c r="B25" s="674" t="s">
        <v>998</v>
      </c>
      <c r="C25" s="675" t="s">
        <v>998</v>
      </c>
      <c r="D25" s="676">
        <v>0</v>
      </c>
      <c r="E25" s="676">
        <v>0</v>
      </c>
      <c r="F25" s="676">
        <v>0</v>
      </c>
      <c r="G25" s="676">
        <v>0</v>
      </c>
      <c r="H25" s="676">
        <v>0</v>
      </c>
      <c r="I25" s="676">
        <v>0</v>
      </c>
      <c r="J25" s="676">
        <v>0</v>
      </c>
      <c r="K25" s="676">
        <v>0</v>
      </c>
      <c r="L25" s="676">
        <v>0</v>
      </c>
      <c r="M25" s="676">
        <v>0</v>
      </c>
      <c r="N25" s="676">
        <v>0</v>
      </c>
      <c r="O25" s="676">
        <v>0</v>
      </c>
      <c r="P25" s="677">
        <v>0</v>
      </c>
      <c r="Q25" s="651"/>
      <c r="R25" s="651"/>
      <c r="S25" s="651"/>
      <c r="T25" s="651"/>
      <c r="U25" s="651"/>
      <c r="V25" s="651"/>
      <c r="W25" s="651"/>
      <c r="X25" s="651"/>
      <c r="Y25" s="651"/>
      <c r="Z25" s="651"/>
      <c r="AA25" s="651"/>
      <c r="AB25" s="651"/>
      <c r="AC25" s="651"/>
      <c r="AD25" s="651"/>
      <c r="AE25" s="651"/>
      <c r="AF25" s="651"/>
      <c r="AG25" s="651"/>
      <c r="AH25" s="651"/>
      <c r="AI25" s="651"/>
      <c r="AJ25" s="651"/>
      <c r="AK25" s="651"/>
      <c r="AL25" s="651"/>
      <c r="AM25" s="651"/>
      <c r="AN25" s="651"/>
      <c r="AO25" s="651"/>
      <c r="AP25" s="651"/>
      <c r="AQ25" s="651"/>
      <c r="AR25" s="651"/>
      <c r="AS25" s="651"/>
      <c r="AT25" s="651"/>
      <c r="AU25" s="651"/>
      <c r="AV25" s="651"/>
      <c r="AW25" s="651"/>
      <c r="AX25" s="651"/>
      <c r="AY25" s="651"/>
      <c r="AZ25" s="651"/>
      <c r="BA25" s="651"/>
      <c r="BB25" s="651"/>
      <c r="BC25" s="651"/>
      <c r="BD25" s="651"/>
      <c r="BE25" s="651"/>
      <c r="BF25" s="651"/>
      <c r="BG25" s="651"/>
      <c r="BH25" s="651"/>
      <c r="BI25" s="651"/>
      <c r="BJ25" s="651"/>
      <c r="BK25" s="651"/>
      <c r="BL25" s="651"/>
      <c r="BM25" s="651"/>
      <c r="BN25" s="651"/>
      <c r="BO25" s="651"/>
      <c r="BP25" s="651"/>
      <c r="BQ25" s="651"/>
      <c r="BR25" s="651"/>
      <c r="BS25" s="651"/>
      <c r="BT25" s="651"/>
      <c r="BU25" s="651"/>
      <c r="BV25" s="651"/>
      <c r="BW25" s="651"/>
      <c r="BX25" s="651"/>
      <c r="BY25" s="651"/>
      <c r="BZ25" s="651"/>
      <c r="CA25" s="651"/>
      <c r="CB25" s="651"/>
      <c r="CC25" s="651"/>
      <c r="CD25" s="651"/>
      <c r="CE25" s="651"/>
      <c r="CF25" s="651"/>
      <c r="CG25" s="651"/>
      <c r="CH25" s="651"/>
      <c r="CI25" s="651"/>
      <c r="CJ25" s="651"/>
      <c r="CK25" s="651"/>
      <c r="CL25" s="651"/>
      <c r="CM25" s="651"/>
      <c r="CN25" s="651"/>
      <c r="CO25" s="651"/>
      <c r="CP25" s="651"/>
      <c r="CQ25" s="651"/>
      <c r="CR25" s="651"/>
      <c r="CS25" s="651"/>
      <c r="CT25" s="651"/>
      <c r="CU25" s="651"/>
      <c r="CV25" s="651"/>
      <c r="CW25" s="651"/>
    </row>
    <row r="26" spans="1:101" s="683" customFormat="1">
      <c r="A26" s="678">
        <v>4</v>
      </c>
      <c r="B26" s="679" t="s">
        <v>1001</v>
      </c>
      <c r="C26" s="680">
        <f>AVERAGE(D26:P26)</f>
        <v>17514235.978700254</v>
      </c>
      <c r="D26" s="680">
        <f>SUM(D21:D25)</f>
        <v>15447110.669999998</v>
      </c>
      <c r="E26" s="680">
        <f t="shared" ref="E26:P26" si="3">SUM(E21:E25)</f>
        <v>16076230.470000001</v>
      </c>
      <c r="F26" s="680">
        <f t="shared" si="3"/>
        <v>16378113.689999999</v>
      </c>
      <c r="G26" s="680">
        <f t="shared" si="3"/>
        <v>16652979.159999998</v>
      </c>
      <c r="H26" s="680">
        <f t="shared" si="3"/>
        <v>16954868.640000001</v>
      </c>
      <c r="I26" s="680">
        <f t="shared" si="3"/>
        <v>17256767.269999996</v>
      </c>
      <c r="J26" s="680">
        <f t="shared" si="3"/>
        <v>17558689.489999998</v>
      </c>
      <c r="K26" s="680">
        <f t="shared" si="3"/>
        <v>17851556.503275834</v>
      </c>
      <c r="L26" s="680">
        <f t="shared" si="3"/>
        <v>18144307.523275834</v>
      </c>
      <c r="M26" s="680">
        <f t="shared" si="3"/>
        <v>18401682.079999998</v>
      </c>
      <c r="N26" s="680">
        <f t="shared" si="3"/>
        <v>18694779.083275836</v>
      </c>
      <c r="O26" s="680">
        <f t="shared" si="3"/>
        <v>18987602.143275831</v>
      </c>
      <c r="P26" s="681">
        <f t="shared" si="3"/>
        <v>19280381</v>
      </c>
      <c r="Q26" s="686"/>
      <c r="R26" s="686"/>
      <c r="S26" s="686"/>
      <c r="T26" s="686"/>
      <c r="U26" s="686"/>
      <c r="V26" s="686"/>
      <c r="W26" s="686"/>
      <c r="X26" s="686"/>
      <c r="Y26" s="686"/>
      <c r="Z26" s="686"/>
      <c r="AA26" s="686"/>
      <c r="AB26" s="686"/>
      <c r="AC26" s="686"/>
      <c r="AD26" s="686"/>
      <c r="AE26" s="686"/>
      <c r="AF26" s="686"/>
      <c r="AG26" s="686"/>
      <c r="AH26" s="686"/>
      <c r="AI26" s="686"/>
      <c r="AJ26" s="686"/>
      <c r="AK26" s="686"/>
      <c r="AL26" s="686"/>
      <c r="AM26" s="686"/>
      <c r="AN26" s="686"/>
      <c r="AO26" s="686"/>
      <c r="AP26" s="686"/>
      <c r="AQ26" s="686"/>
      <c r="AR26" s="686"/>
      <c r="AS26" s="686"/>
      <c r="AT26" s="686"/>
      <c r="AU26" s="686"/>
      <c r="AV26" s="686"/>
      <c r="AW26" s="686"/>
      <c r="AX26" s="686"/>
      <c r="AY26" s="686"/>
      <c r="AZ26" s="686"/>
      <c r="BA26" s="686"/>
      <c r="BB26" s="686"/>
      <c r="BC26" s="686"/>
      <c r="BD26" s="686"/>
      <c r="BE26" s="686"/>
      <c r="BF26" s="686"/>
      <c r="BG26" s="686"/>
      <c r="BH26" s="686"/>
      <c r="BI26" s="686"/>
      <c r="BJ26" s="686"/>
      <c r="BK26" s="686"/>
      <c r="BL26" s="686"/>
      <c r="BM26" s="686"/>
      <c r="BN26" s="686"/>
      <c r="BO26" s="686"/>
      <c r="BP26" s="686"/>
      <c r="BQ26" s="686"/>
      <c r="BR26" s="686"/>
      <c r="BS26" s="686"/>
      <c r="BT26" s="686"/>
      <c r="BU26" s="686"/>
      <c r="BV26" s="686"/>
      <c r="BW26" s="686"/>
      <c r="BX26" s="686"/>
      <c r="BY26" s="686"/>
      <c r="BZ26" s="686"/>
      <c r="CA26" s="686"/>
      <c r="CB26" s="686"/>
      <c r="CC26" s="686"/>
      <c r="CD26" s="686"/>
      <c r="CE26" s="686"/>
      <c r="CF26" s="686"/>
      <c r="CG26" s="686"/>
      <c r="CH26" s="686"/>
      <c r="CI26" s="686"/>
      <c r="CJ26" s="686"/>
      <c r="CK26" s="686"/>
      <c r="CL26" s="686"/>
      <c r="CM26" s="686"/>
      <c r="CN26" s="686"/>
      <c r="CO26" s="686"/>
      <c r="CP26" s="686"/>
      <c r="CQ26" s="686"/>
      <c r="CR26" s="686"/>
      <c r="CS26" s="686"/>
      <c r="CT26" s="686"/>
      <c r="CU26" s="686"/>
      <c r="CV26" s="686"/>
      <c r="CW26" s="686"/>
    </row>
    <row r="27" spans="1:101" s="683" customFormat="1">
      <c r="A27" s="682"/>
      <c r="C27" s="684"/>
      <c r="D27" s="684"/>
      <c r="E27" s="684"/>
      <c r="F27" s="684"/>
      <c r="G27" s="684"/>
      <c r="H27" s="684"/>
      <c r="I27" s="684"/>
      <c r="J27" s="684"/>
      <c r="K27" s="684"/>
      <c r="L27" s="684"/>
      <c r="M27" s="684"/>
      <c r="N27" s="684"/>
      <c r="O27" s="684"/>
      <c r="P27" s="684"/>
      <c r="Q27" s="686"/>
      <c r="R27" s="686"/>
      <c r="S27" s="686"/>
      <c r="T27" s="686"/>
      <c r="U27" s="686"/>
      <c r="V27" s="686"/>
      <c r="W27" s="686"/>
      <c r="X27" s="686"/>
      <c r="Y27" s="686"/>
      <c r="Z27" s="686"/>
      <c r="AA27" s="686"/>
      <c r="AB27" s="686"/>
      <c r="AC27" s="686"/>
      <c r="AD27" s="686"/>
      <c r="AE27" s="686"/>
      <c r="AF27" s="686"/>
      <c r="AG27" s="686"/>
      <c r="AH27" s="686"/>
      <c r="AI27" s="686"/>
      <c r="AJ27" s="686"/>
      <c r="AK27" s="686"/>
      <c r="AL27" s="686"/>
      <c r="AM27" s="686"/>
      <c r="AN27" s="686"/>
      <c r="AO27" s="686"/>
      <c r="AP27" s="686"/>
      <c r="AQ27" s="686"/>
      <c r="AR27" s="686"/>
      <c r="AS27" s="686"/>
      <c r="AT27" s="686"/>
      <c r="AU27" s="686"/>
      <c r="AV27" s="686"/>
      <c r="AW27" s="686"/>
      <c r="AX27" s="686"/>
      <c r="AY27" s="686"/>
      <c r="AZ27" s="686"/>
      <c r="BA27" s="686"/>
      <c r="BB27" s="686"/>
      <c r="BC27" s="686"/>
      <c r="BD27" s="686"/>
      <c r="BE27" s="686"/>
      <c r="BF27" s="686"/>
      <c r="BG27" s="686"/>
      <c r="BH27" s="686"/>
      <c r="BI27" s="686"/>
      <c r="BJ27" s="686"/>
      <c r="BK27" s="686"/>
      <c r="BL27" s="686"/>
      <c r="BM27" s="686"/>
      <c r="BN27" s="686"/>
      <c r="BO27" s="686"/>
      <c r="BP27" s="686"/>
      <c r="BQ27" s="686"/>
      <c r="BR27" s="686"/>
      <c r="BS27" s="686"/>
      <c r="BT27" s="686"/>
      <c r="BU27" s="686"/>
      <c r="BV27" s="686"/>
      <c r="BW27" s="686"/>
      <c r="BX27" s="686"/>
      <c r="BY27" s="686"/>
      <c r="BZ27" s="686"/>
      <c r="CA27" s="686"/>
      <c r="CB27" s="686"/>
      <c r="CC27" s="686"/>
      <c r="CD27" s="686"/>
      <c r="CE27" s="686"/>
      <c r="CF27" s="686"/>
      <c r="CG27" s="686"/>
      <c r="CH27" s="686"/>
      <c r="CI27" s="686"/>
      <c r="CJ27" s="686"/>
      <c r="CK27" s="686"/>
      <c r="CL27" s="686"/>
      <c r="CM27" s="686"/>
      <c r="CN27" s="686"/>
      <c r="CO27" s="686"/>
      <c r="CP27" s="686"/>
      <c r="CQ27" s="686"/>
      <c r="CR27" s="686"/>
      <c r="CS27" s="686"/>
      <c r="CT27" s="686"/>
      <c r="CU27" s="686"/>
      <c r="CV27" s="686"/>
      <c r="CW27" s="686"/>
    </row>
    <row r="28" spans="1:101" ht="12.75" customHeight="1">
      <c r="B28" s="657" t="s">
        <v>392</v>
      </c>
      <c r="C28" s="657" t="s">
        <v>393</v>
      </c>
      <c r="J28" s="651"/>
      <c r="K28" s="651"/>
      <c r="L28" s="651"/>
      <c r="M28" s="651"/>
      <c r="N28" s="651"/>
      <c r="O28" s="651"/>
      <c r="P28" s="651"/>
      <c r="Q28" s="651"/>
      <c r="R28" s="651"/>
      <c r="S28" s="651"/>
      <c r="T28" s="651"/>
      <c r="U28" s="651"/>
      <c r="V28" s="651"/>
      <c r="W28" s="651"/>
      <c r="X28" s="651"/>
      <c r="Y28" s="651"/>
      <c r="Z28" s="651"/>
      <c r="AA28" s="651"/>
      <c r="AB28" s="651"/>
      <c r="AC28" s="651"/>
      <c r="AD28" s="651"/>
      <c r="AE28" s="651"/>
      <c r="AF28" s="651"/>
      <c r="AG28" s="651"/>
      <c r="AH28" s="651"/>
      <c r="AI28" s="651"/>
      <c r="AJ28" s="651"/>
      <c r="AK28" s="651"/>
      <c r="AL28" s="651"/>
      <c r="AM28" s="651"/>
      <c r="AN28" s="651"/>
      <c r="AO28" s="651"/>
      <c r="AP28" s="651"/>
      <c r="AQ28" s="651"/>
      <c r="AR28" s="651"/>
      <c r="AS28" s="651"/>
      <c r="AT28" s="651"/>
      <c r="AU28" s="651"/>
      <c r="AV28" s="651"/>
      <c r="AW28" s="651"/>
      <c r="AX28" s="651"/>
      <c r="AY28" s="651"/>
      <c r="AZ28" s="651"/>
      <c r="BA28" s="651"/>
      <c r="BB28" s="651"/>
      <c r="BC28" s="651"/>
      <c r="BD28" s="651"/>
      <c r="BE28" s="651"/>
      <c r="BF28" s="651"/>
      <c r="BG28" s="651"/>
      <c r="BH28" s="651"/>
      <c r="BI28" s="651"/>
      <c r="BJ28" s="651"/>
      <c r="BK28" s="651"/>
      <c r="BL28" s="651"/>
      <c r="BM28" s="651"/>
      <c r="BN28" s="651"/>
      <c r="BO28" s="651"/>
      <c r="BP28" s="651"/>
      <c r="BQ28" s="651"/>
      <c r="BR28" s="651"/>
      <c r="BS28" s="651"/>
      <c r="BT28" s="651"/>
      <c r="BU28" s="651"/>
      <c r="BV28" s="651"/>
      <c r="BW28" s="651"/>
      <c r="BX28" s="651"/>
      <c r="BY28" s="651"/>
      <c r="BZ28" s="651"/>
      <c r="CA28" s="651"/>
      <c r="CB28" s="651"/>
      <c r="CC28" s="651"/>
      <c r="CD28" s="651"/>
      <c r="CE28" s="651"/>
      <c r="CF28" s="651"/>
      <c r="CG28" s="651"/>
      <c r="CH28" s="651"/>
      <c r="CI28" s="651"/>
      <c r="CJ28" s="651"/>
      <c r="CK28" s="651"/>
      <c r="CL28" s="651"/>
      <c r="CM28" s="651"/>
      <c r="CN28" s="651"/>
      <c r="CO28" s="651"/>
      <c r="CP28" s="651"/>
      <c r="CQ28" s="651"/>
      <c r="CR28" s="651"/>
      <c r="CS28" s="651"/>
      <c r="CT28" s="651"/>
      <c r="CU28" s="651"/>
      <c r="CV28" s="651"/>
      <c r="CW28" s="651"/>
    </row>
    <row r="29" spans="1:101" ht="38.25">
      <c r="A29" s="658" t="s">
        <v>406</v>
      </c>
      <c r="B29" s="659" t="s">
        <v>534</v>
      </c>
      <c r="C29" s="690" t="s">
        <v>1002</v>
      </c>
      <c r="D29" s="691"/>
      <c r="E29" s="692"/>
      <c r="F29" s="691"/>
      <c r="G29" s="691"/>
      <c r="H29" s="691"/>
      <c r="I29" s="691"/>
      <c r="J29" s="691"/>
      <c r="K29" s="691"/>
      <c r="L29" s="691"/>
      <c r="M29" s="691"/>
      <c r="N29" s="691"/>
      <c r="O29" s="691"/>
      <c r="P29" s="691"/>
      <c r="Q29" s="651"/>
      <c r="R29" s="651"/>
      <c r="S29" s="651"/>
      <c r="T29" s="651"/>
      <c r="U29" s="651"/>
      <c r="V29" s="651"/>
      <c r="W29" s="651"/>
      <c r="X29" s="651"/>
      <c r="Y29" s="651"/>
      <c r="Z29" s="651"/>
      <c r="AA29" s="651"/>
      <c r="AB29" s="651"/>
      <c r="AC29" s="651"/>
      <c r="AD29" s="651"/>
      <c r="AE29" s="651"/>
      <c r="AF29" s="651"/>
      <c r="AG29" s="651"/>
      <c r="AH29" s="651"/>
      <c r="AI29" s="651"/>
      <c r="AJ29" s="651"/>
      <c r="AK29" s="651"/>
      <c r="AL29" s="651"/>
      <c r="AM29" s="651"/>
      <c r="AN29" s="651"/>
      <c r="AO29" s="651"/>
      <c r="AP29" s="651"/>
      <c r="AQ29" s="651"/>
      <c r="AR29" s="651"/>
      <c r="AS29" s="651"/>
      <c r="AT29" s="651"/>
      <c r="AU29" s="651"/>
      <c r="AV29" s="651"/>
      <c r="AW29" s="651"/>
      <c r="AX29" s="651"/>
      <c r="AY29" s="651"/>
      <c r="AZ29" s="651"/>
      <c r="BA29" s="651"/>
      <c r="BB29" s="651"/>
      <c r="BC29" s="651"/>
      <c r="BD29" s="651"/>
      <c r="BE29" s="651"/>
      <c r="BF29" s="651"/>
      <c r="BG29" s="651"/>
      <c r="BH29" s="651"/>
      <c r="BI29" s="651"/>
      <c r="BJ29" s="651"/>
      <c r="BK29" s="651"/>
      <c r="BL29" s="651"/>
      <c r="BM29" s="651"/>
      <c r="BN29" s="651"/>
      <c r="BO29" s="651"/>
      <c r="BP29" s="651"/>
      <c r="BQ29" s="651"/>
      <c r="BR29" s="651"/>
      <c r="BS29" s="651"/>
      <c r="BT29" s="651"/>
      <c r="BU29" s="651"/>
      <c r="BV29" s="651"/>
      <c r="BW29" s="651"/>
      <c r="BX29" s="651"/>
      <c r="BY29" s="651"/>
      <c r="BZ29" s="651"/>
      <c r="CA29" s="651"/>
      <c r="CB29" s="651"/>
      <c r="CC29" s="651"/>
      <c r="CD29" s="651"/>
      <c r="CE29" s="651"/>
      <c r="CF29" s="651"/>
      <c r="CG29" s="651"/>
      <c r="CH29" s="651"/>
      <c r="CI29" s="651"/>
      <c r="CJ29" s="651"/>
      <c r="CK29" s="651"/>
      <c r="CL29" s="651"/>
      <c r="CM29" s="651"/>
      <c r="CN29" s="651"/>
      <c r="CO29" s="651"/>
      <c r="CP29" s="651"/>
      <c r="CQ29" s="651"/>
      <c r="CR29" s="651"/>
      <c r="CS29" s="651"/>
      <c r="CT29" s="651"/>
      <c r="CU29" s="651"/>
      <c r="CV29" s="651"/>
      <c r="CW29" s="651"/>
    </row>
    <row r="30" spans="1:101">
      <c r="A30" s="693"/>
      <c r="B30" s="663"/>
      <c r="C30" s="694" t="s">
        <v>995</v>
      </c>
      <c r="D30" s="695"/>
      <c r="E30" s="695"/>
      <c r="F30" s="695"/>
      <c r="G30" s="695"/>
      <c r="H30" s="695"/>
      <c r="I30" s="695"/>
      <c r="J30" s="696"/>
      <c r="K30" s="696"/>
      <c r="L30" s="696"/>
      <c r="M30" s="696"/>
      <c r="N30" s="696"/>
      <c r="O30" s="696"/>
      <c r="P30" s="696"/>
      <c r="Q30" s="651"/>
      <c r="R30" s="651"/>
      <c r="S30" s="651"/>
      <c r="T30" s="651"/>
      <c r="U30" s="651"/>
      <c r="V30" s="651"/>
      <c r="W30" s="651"/>
      <c r="X30" s="651"/>
      <c r="Y30" s="651"/>
      <c r="Z30" s="651"/>
      <c r="AA30" s="651"/>
      <c r="AB30" s="651"/>
      <c r="AC30" s="651"/>
      <c r="AD30" s="651"/>
      <c r="AE30" s="651"/>
      <c r="AF30" s="651"/>
      <c r="AG30" s="651"/>
      <c r="AH30" s="651"/>
      <c r="AI30" s="651"/>
      <c r="AJ30" s="651"/>
      <c r="AK30" s="651"/>
      <c r="AL30" s="651"/>
      <c r="AM30" s="651"/>
      <c r="AN30" s="651"/>
      <c r="AO30" s="651"/>
      <c r="AP30" s="651"/>
      <c r="AQ30" s="651"/>
      <c r="AR30" s="651"/>
      <c r="AS30" s="651"/>
      <c r="AT30" s="651"/>
      <c r="AU30" s="651"/>
      <c r="AV30" s="651"/>
      <c r="AW30" s="651"/>
      <c r="AX30" s="651"/>
      <c r="AY30" s="651"/>
      <c r="AZ30" s="651"/>
      <c r="BA30" s="651"/>
      <c r="BB30" s="651"/>
      <c r="BC30" s="651"/>
      <c r="BD30" s="651"/>
      <c r="BE30" s="651"/>
      <c r="BF30" s="651"/>
      <c r="BG30" s="651"/>
      <c r="BH30" s="651"/>
      <c r="BI30" s="651"/>
      <c r="BJ30" s="651"/>
      <c r="BK30" s="651"/>
      <c r="BL30" s="651"/>
      <c r="BM30" s="651"/>
      <c r="BN30" s="651"/>
      <c r="BO30" s="651"/>
      <c r="BP30" s="651"/>
      <c r="BQ30" s="651"/>
      <c r="BR30" s="651"/>
      <c r="BS30" s="651"/>
      <c r="BT30" s="651"/>
      <c r="BU30" s="651"/>
      <c r="BV30" s="651"/>
      <c r="BW30" s="651"/>
      <c r="BX30" s="651"/>
      <c r="BY30" s="651"/>
      <c r="BZ30" s="651"/>
      <c r="CA30" s="651"/>
      <c r="CB30" s="651"/>
      <c r="CC30" s="651"/>
      <c r="CD30" s="651"/>
      <c r="CE30" s="651"/>
      <c r="CF30" s="651"/>
      <c r="CG30" s="651"/>
      <c r="CH30" s="651"/>
      <c r="CI30" s="651"/>
      <c r="CJ30" s="651"/>
      <c r="CK30" s="651"/>
      <c r="CL30" s="651"/>
      <c r="CM30" s="651"/>
      <c r="CN30" s="651"/>
      <c r="CO30" s="651"/>
      <c r="CP30" s="651"/>
      <c r="CQ30" s="651"/>
      <c r="CR30" s="651"/>
      <c r="CS30" s="651"/>
      <c r="CT30" s="651"/>
      <c r="CU30" s="651"/>
      <c r="CV30" s="651"/>
      <c r="CW30" s="651"/>
    </row>
    <row r="31" spans="1:101">
      <c r="A31" s="665" t="s">
        <v>1011</v>
      </c>
      <c r="B31" s="666" t="s">
        <v>1095</v>
      </c>
      <c r="C31" s="697">
        <f>C11-C21</f>
        <v>143294674.88745362</v>
      </c>
      <c r="D31" s="671"/>
      <c r="E31" s="671"/>
      <c r="F31" s="671"/>
      <c r="G31" s="671"/>
      <c r="H31" s="671"/>
      <c r="I31" s="671"/>
      <c r="J31" s="671"/>
      <c r="K31" s="671"/>
      <c r="L31" s="671"/>
      <c r="M31" s="671"/>
      <c r="N31" s="671"/>
      <c r="O31" s="671"/>
      <c r="P31" s="671"/>
      <c r="Q31" s="651"/>
      <c r="R31" s="651"/>
      <c r="S31" s="651"/>
      <c r="T31" s="651"/>
      <c r="U31" s="651"/>
      <c r="V31" s="651"/>
      <c r="W31" s="651"/>
      <c r="X31" s="651"/>
      <c r="Y31" s="651"/>
      <c r="Z31" s="651"/>
      <c r="AA31" s="651"/>
      <c r="AB31" s="651"/>
      <c r="AC31" s="651"/>
      <c r="AD31" s="651"/>
      <c r="AE31" s="651"/>
      <c r="AF31" s="651"/>
      <c r="AG31" s="651"/>
      <c r="AH31" s="651"/>
      <c r="AI31" s="651"/>
      <c r="AJ31" s="651"/>
      <c r="AK31" s="651"/>
      <c r="AL31" s="651"/>
      <c r="AM31" s="651"/>
      <c r="AN31" s="651"/>
      <c r="AO31" s="651"/>
      <c r="AP31" s="651"/>
      <c r="AQ31" s="651"/>
      <c r="AR31" s="651"/>
      <c r="AS31" s="651"/>
      <c r="AT31" s="651"/>
      <c r="AU31" s="651"/>
      <c r="AV31" s="651"/>
      <c r="AW31" s="651"/>
      <c r="AX31" s="651"/>
      <c r="AY31" s="651"/>
      <c r="AZ31" s="651"/>
      <c r="BA31" s="651"/>
      <c r="BB31" s="651"/>
      <c r="BC31" s="651"/>
      <c r="BD31" s="651"/>
      <c r="BE31" s="651"/>
      <c r="BF31" s="651"/>
      <c r="BG31" s="651"/>
      <c r="BH31" s="651"/>
      <c r="BI31" s="651"/>
      <c r="BJ31" s="651"/>
      <c r="BK31" s="651"/>
      <c r="BL31" s="651"/>
      <c r="BM31" s="651"/>
      <c r="BN31" s="651"/>
      <c r="BO31" s="651"/>
      <c r="BP31" s="651"/>
      <c r="BQ31" s="651"/>
      <c r="BR31" s="651"/>
      <c r="BS31" s="651"/>
      <c r="BT31" s="651"/>
      <c r="BU31" s="651"/>
      <c r="BV31" s="651"/>
      <c r="BW31" s="651"/>
      <c r="BX31" s="651"/>
      <c r="BY31" s="651"/>
      <c r="BZ31" s="651"/>
      <c r="CA31" s="651"/>
      <c r="CB31" s="651"/>
      <c r="CC31" s="651"/>
      <c r="CD31" s="651"/>
      <c r="CE31" s="651"/>
      <c r="CF31" s="651"/>
      <c r="CG31" s="651"/>
      <c r="CH31" s="651"/>
      <c r="CI31" s="651"/>
      <c r="CJ31" s="651"/>
      <c r="CK31" s="651"/>
      <c r="CL31" s="651"/>
      <c r="CM31" s="651"/>
      <c r="CN31" s="651"/>
      <c r="CO31" s="651"/>
      <c r="CP31" s="651"/>
      <c r="CQ31" s="651"/>
      <c r="CR31" s="651"/>
      <c r="CS31" s="651"/>
      <c r="CT31" s="651"/>
      <c r="CU31" s="651"/>
      <c r="CV31" s="651"/>
      <c r="CW31" s="651"/>
    </row>
    <row r="32" spans="1:101">
      <c r="A32" s="669" t="s">
        <v>1012</v>
      </c>
      <c r="B32" s="670"/>
      <c r="C32" s="698">
        <f>C12-C22</f>
        <v>0</v>
      </c>
      <c r="D32" s="671"/>
      <c r="E32" s="671"/>
      <c r="F32" s="671"/>
      <c r="G32" s="671"/>
      <c r="H32" s="671"/>
      <c r="I32" s="671"/>
      <c r="J32" s="671"/>
      <c r="K32" s="671"/>
      <c r="L32" s="671"/>
      <c r="M32" s="671"/>
      <c r="N32" s="671"/>
      <c r="O32" s="671"/>
      <c r="P32" s="671"/>
      <c r="Q32" s="651"/>
      <c r="R32" s="651"/>
      <c r="S32" s="651"/>
      <c r="T32" s="651"/>
      <c r="U32" s="651"/>
      <c r="V32" s="651"/>
      <c r="W32" s="651"/>
      <c r="X32" s="651"/>
      <c r="Y32" s="651"/>
      <c r="Z32" s="651"/>
      <c r="AA32" s="651"/>
      <c r="AB32" s="651"/>
      <c r="AC32" s="651"/>
      <c r="AD32" s="651"/>
      <c r="AE32" s="651"/>
      <c r="AF32" s="651"/>
      <c r="AG32" s="651"/>
      <c r="AH32" s="651"/>
      <c r="AI32" s="651"/>
      <c r="AJ32" s="651"/>
      <c r="AK32" s="651"/>
      <c r="AL32" s="651"/>
      <c r="AM32" s="651"/>
      <c r="AN32" s="651"/>
      <c r="AO32" s="651"/>
      <c r="AP32" s="651"/>
      <c r="AQ32" s="651"/>
      <c r="AR32" s="651"/>
      <c r="AS32" s="651"/>
      <c r="AT32" s="651"/>
      <c r="AU32" s="651"/>
      <c r="AV32" s="651"/>
      <c r="AW32" s="651"/>
      <c r="AX32" s="651"/>
      <c r="AY32" s="651"/>
      <c r="AZ32" s="651"/>
      <c r="BA32" s="651"/>
      <c r="BB32" s="651"/>
      <c r="BC32" s="651"/>
      <c r="BD32" s="651"/>
      <c r="BE32" s="651"/>
      <c r="BF32" s="651"/>
      <c r="BG32" s="651"/>
      <c r="BH32" s="651"/>
      <c r="BI32" s="651"/>
      <c r="BJ32" s="651"/>
      <c r="BK32" s="651"/>
      <c r="BL32" s="651"/>
      <c r="BM32" s="651"/>
      <c r="BN32" s="651"/>
      <c r="BO32" s="651"/>
      <c r="BP32" s="651"/>
      <c r="BQ32" s="651"/>
      <c r="BR32" s="651"/>
      <c r="BS32" s="651"/>
      <c r="BT32" s="651"/>
      <c r="BU32" s="651"/>
      <c r="BV32" s="651"/>
      <c r="BW32" s="651"/>
      <c r="BX32" s="651"/>
      <c r="BY32" s="651"/>
      <c r="BZ32" s="651"/>
      <c r="CA32" s="651"/>
      <c r="CB32" s="651"/>
      <c r="CC32" s="651"/>
      <c r="CD32" s="651"/>
      <c r="CE32" s="651"/>
      <c r="CF32" s="651"/>
      <c r="CG32" s="651"/>
      <c r="CH32" s="651"/>
      <c r="CI32" s="651"/>
      <c r="CJ32" s="651"/>
      <c r="CK32" s="651"/>
      <c r="CL32" s="651"/>
      <c r="CM32" s="651"/>
      <c r="CN32" s="651"/>
      <c r="CO32" s="651"/>
      <c r="CP32" s="651"/>
      <c r="CQ32" s="651"/>
      <c r="CR32" s="651"/>
      <c r="CS32" s="651"/>
      <c r="CT32" s="651"/>
      <c r="CU32" s="651"/>
      <c r="CV32" s="651"/>
      <c r="CW32" s="651"/>
    </row>
    <row r="33" spans="1:101">
      <c r="A33" s="669" t="s">
        <v>1013</v>
      </c>
      <c r="B33" s="670"/>
      <c r="C33" s="698">
        <f>C13-C23</f>
        <v>0</v>
      </c>
      <c r="D33" s="671"/>
      <c r="E33" s="671"/>
      <c r="F33" s="671"/>
      <c r="G33" s="671"/>
      <c r="H33" s="671"/>
      <c r="I33" s="671"/>
      <c r="J33" s="671"/>
      <c r="K33" s="671"/>
      <c r="L33" s="671"/>
      <c r="M33" s="671"/>
      <c r="N33" s="671"/>
      <c r="O33" s="671"/>
      <c r="P33" s="671"/>
      <c r="Q33" s="651"/>
      <c r="R33" s="651"/>
      <c r="S33" s="651"/>
      <c r="T33" s="651"/>
      <c r="U33" s="651"/>
      <c r="V33" s="651"/>
      <c r="W33" s="651"/>
      <c r="X33" s="651"/>
      <c r="Y33" s="651"/>
      <c r="Z33" s="651"/>
      <c r="AA33" s="651"/>
      <c r="AB33" s="651"/>
      <c r="AC33" s="651"/>
      <c r="AD33" s="651"/>
      <c r="AE33" s="651"/>
      <c r="AF33" s="651"/>
      <c r="AG33" s="651"/>
      <c r="AH33" s="651"/>
      <c r="AI33" s="651"/>
      <c r="AJ33" s="651"/>
      <c r="AK33" s="651"/>
      <c r="AL33" s="651"/>
      <c r="AM33" s="651"/>
      <c r="AN33" s="651"/>
      <c r="AO33" s="651"/>
      <c r="AP33" s="651"/>
      <c r="AQ33" s="651"/>
      <c r="AR33" s="651"/>
      <c r="AS33" s="651"/>
      <c r="AT33" s="651"/>
      <c r="AU33" s="651"/>
      <c r="AV33" s="651"/>
      <c r="AW33" s="651"/>
      <c r="AX33" s="651"/>
      <c r="AY33" s="651"/>
      <c r="AZ33" s="651"/>
      <c r="BA33" s="651"/>
      <c r="BB33" s="651"/>
      <c r="BC33" s="651"/>
      <c r="BD33" s="651"/>
      <c r="BE33" s="651"/>
      <c r="BF33" s="651"/>
      <c r="BG33" s="651"/>
      <c r="BH33" s="651"/>
      <c r="BI33" s="651"/>
      <c r="BJ33" s="651"/>
      <c r="BK33" s="651"/>
      <c r="BL33" s="651"/>
      <c r="BM33" s="651"/>
      <c r="BN33" s="651"/>
      <c r="BO33" s="651"/>
      <c r="BP33" s="651"/>
      <c r="BQ33" s="651"/>
      <c r="BR33" s="651"/>
      <c r="BS33" s="651"/>
      <c r="BT33" s="651"/>
      <c r="BU33" s="651"/>
      <c r="BV33" s="651"/>
      <c r="BW33" s="651"/>
      <c r="BX33" s="651"/>
      <c r="BY33" s="651"/>
      <c r="BZ33" s="651"/>
      <c r="CA33" s="651"/>
      <c r="CB33" s="651"/>
      <c r="CC33" s="651"/>
      <c r="CD33" s="651"/>
      <c r="CE33" s="651"/>
      <c r="CF33" s="651"/>
      <c r="CG33" s="651"/>
      <c r="CH33" s="651"/>
      <c r="CI33" s="651"/>
      <c r="CJ33" s="651"/>
      <c r="CK33" s="651"/>
      <c r="CL33" s="651"/>
      <c r="CM33" s="651"/>
      <c r="CN33" s="651"/>
      <c r="CO33" s="651"/>
      <c r="CP33" s="651"/>
      <c r="CQ33" s="651"/>
      <c r="CR33" s="651"/>
      <c r="CS33" s="651"/>
      <c r="CT33" s="651"/>
      <c r="CU33" s="651"/>
      <c r="CV33" s="651"/>
      <c r="CW33" s="651"/>
    </row>
    <row r="34" spans="1:101">
      <c r="A34" s="687" t="s">
        <v>1014</v>
      </c>
      <c r="B34" s="670"/>
      <c r="C34" s="698">
        <f>C14-C24</f>
        <v>0</v>
      </c>
      <c r="D34" s="671"/>
      <c r="E34" s="671"/>
      <c r="F34" s="671"/>
      <c r="G34" s="671"/>
      <c r="H34" s="671"/>
      <c r="I34" s="671"/>
      <c r="J34" s="671"/>
      <c r="K34" s="671"/>
      <c r="L34" s="671"/>
      <c r="M34" s="671"/>
      <c r="N34" s="671"/>
      <c r="O34" s="671"/>
      <c r="P34" s="671"/>
      <c r="Q34" s="651"/>
      <c r="R34" s="651"/>
      <c r="S34" s="651"/>
      <c r="T34" s="651"/>
      <c r="U34" s="651"/>
      <c r="V34" s="651"/>
      <c r="W34" s="651"/>
      <c r="X34" s="651"/>
      <c r="Y34" s="651"/>
      <c r="Z34" s="651"/>
      <c r="AA34" s="651"/>
      <c r="AB34" s="651"/>
      <c r="AC34" s="651"/>
      <c r="AD34" s="651"/>
      <c r="AE34" s="651"/>
      <c r="AF34" s="651"/>
      <c r="AG34" s="651"/>
      <c r="AH34" s="651"/>
      <c r="AI34" s="651"/>
      <c r="AJ34" s="651"/>
      <c r="AK34" s="651"/>
      <c r="AL34" s="651"/>
      <c r="AM34" s="651"/>
      <c r="AN34" s="651"/>
      <c r="AO34" s="651"/>
      <c r="AP34" s="651"/>
      <c r="AQ34" s="651"/>
      <c r="AR34" s="651"/>
      <c r="AS34" s="651"/>
      <c r="AT34" s="651"/>
      <c r="AU34" s="651"/>
      <c r="AV34" s="651"/>
      <c r="AW34" s="651"/>
      <c r="AX34" s="651"/>
      <c r="AY34" s="651"/>
      <c r="AZ34" s="651"/>
      <c r="BA34" s="651"/>
      <c r="BB34" s="651"/>
      <c r="BC34" s="651"/>
      <c r="BD34" s="651"/>
      <c r="BE34" s="651"/>
      <c r="BF34" s="651"/>
      <c r="BG34" s="651"/>
      <c r="BH34" s="651"/>
      <c r="BI34" s="651"/>
      <c r="BJ34" s="651"/>
      <c r="BK34" s="651"/>
      <c r="BL34" s="651"/>
      <c r="BM34" s="651"/>
      <c r="BN34" s="651"/>
      <c r="BO34" s="651"/>
      <c r="BP34" s="651"/>
      <c r="BQ34" s="651"/>
      <c r="BR34" s="651"/>
      <c r="BS34" s="651"/>
      <c r="BT34" s="651"/>
      <c r="BU34" s="651"/>
      <c r="BV34" s="651"/>
      <c r="BW34" s="651"/>
      <c r="BX34" s="651"/>
      <c r="BY34" s="651"/>
      <c r="BZ34" s="651"/>
      <c r="CA34" s="651"/>
      <c r="CB34" s="651"/>
      <c r="CC34" s="651"/>
      <c r="CD34" s="651"/>
      <c r="CE34" s="651"/>
      <c r="CF34" s="651"/>
      <c r="CG34" s="651"/>
      <c r="CH34" s="651"/>
      <c r="CI34" s="651"/>
      <c r="CJ34" s="651"/>
      <c r="CK34" s="651"/>
      <c r="CL34" s="651"/>
      <c r="CM34" s="651"/>
      <c r="CN34" s="651"/>
      <c r="CO34" s="651"/>
      <c r="CP34" s="651"/>
      <c r="CQ34" s="651"/>
      <c r="CR34" s="651"/>
      <c r="CS34" s="651"/>
      <c r="CT34" s="651"/>
      <c r="CU34" s="651"/>
      <c r="CV34" s="651"/>
      <c r="CW34" s="651"/>
    </row>
    <row r="35" spans="1:101">
      <c r="A35" s="688" t="s">
        <v>998</v>
      </c>
      <c r="B35" s="674" t="s">
        <v>998</v>
      </c>
      <c r="C35" s="699" t="s">
        <v>998</v>
      </c>
      <c r="D35" s="671"/>
      <c r="E35" s="671"/>
      <c r="F35" s="671"/>
      <c r="G35" s="671"/>
      <c r="H35" s="671"/>
      <c r="I35" s="671"/>
      <c r="J35" s="671"/>
      <c r="K35" s="671"/>
      <c r="L35" s="671"/>
      <c r="M35" s="671"/>
      <c r="N35" s="671"/>
      <c r="O35" s="671"/>
      <c r="P35" s="671"/>
      <c r="Q35" s="651"/>
      <c r="R35" s="651"/>
      <c r="S35" s="651"/>
      <c r="T35" s="651"/>
      <c r="U35" s="651"/>
      <c r="V35" s="651"/>
      <c r="W35" s="651"/>
      <c r="X35" s="651"/>
      <c r="Y35" s="651"/>
      <c r="Z35" s="651"/>
      <c r="AA35" s="651"/>
      <c r="AB35" s="651"/>
      <c r="AC35" s="651"/>
      <c r="AD35" s="651"/>
      <c r="AE35" s="651"/>
      <c r="AF35" s="651"/>
      <c r="AG35" s="651"/>
      <c r="AH35" s="651"/>
      <c r="AI35" s="651"/>
      <c r="AJ35" s="651"/>
      <c r="AK35" s="651"/>
      <c r="AL35" s="651"/>
      <c r="AM35" s="651"/>
      <c r="AN35" s="651"/>
      <c r="AO35" s="651"/>
      <c r="AP35" s="651"/>
      <c r="AQ35" s="651"/>
      <c r="AR35" s="651"/>
      <c r="AS35" s="651"/>
      <c r="AT35" s="651"/>
      <c r="AU35" s="651"/>
      <c r="AV35" s="651"/>
      <c r="AW35" s="651"/>
      <c r="AX35" s="651"/>
      <c r="AY35" s="651"/>
      <c r="AZ35" s="651"/>
      <c r="BA35" s="651"/>
      <c r="BB35" s="651"/>
      <c r="BC35" s="651"/>
      <c r="BD35" s="651"/>
      <c r="BE35" s="651"/>
      <c r="BF35" s="651"/>
      <c r="BG35" s="651"/>
      <c r="BH35" s="651"/>
      <c r="BI35" s="651"/>
      <c r="BJ35" s="651"/>
      <c r="BK35" s="651"/>
      <c r="BL35" s="651"/>
      <c r="BM35" s="651"/>
      <c r="BN35" s="651"/>
      <c r="BO35" s="651"/>
      <c r="BP35" s="651"/>
      <c r="BQ35" s="651"/>
      <c r="BR35" s="651"/>
      <c r="BS35" s="651"/>
      <c r="BT35" s="651"/>
      <c r="BU35" s="651"/>
      <c r="BV35" s="651"/>
      <c r="BW35" s="651"/>
      <c r="BX35" s="651"/>
      <c r="BY35" s="651"/>
      <c r="BZ35" s="651"/>
      <c r="CA35" s="651"/>
      <c r="CB35" s="651"/>
      <c r="CC35" s="651"/>
      <c r="CD35" s="651"/>
      <c r="CE35" s="651"/>
      <c r="CF35" s="651"/>
      <c r="CG35" s="651"/>
      <c r="CH35" s="651"/>
      <c r="CI35" s="651"/>
      <c r="CJ35" s="651"/>
      <c r="CK35" s="651"/>
      <c r="CL35" s="651"/>
      <c r="CM35" s="651"/>
      <c r="CN35" s="651"/>
      <c r="CO35" s="651"/>
      <c r="CP35" s="651"/>
      <c r="CQ35" s="651"/>
      <c r="CR35" s="651"/>
      <c r="CS35" s="651"/>
      <c r="CT35" s="651"/>
      <c r="CU35" s="651"/>
      <c r="CV35" s="651"/>
      <c r="CW35" s="651"/>
    </row>
    <row r="36" spans="1:101" s="683" customFormat="1">
      <c r="A36" s="678">
        <v>6</v>
      </c>
      <c r="B36" s="679" t="s">
        <v>1003</v>
      </c>
      <c r="C36" s="681">
        <f>SUM(C31:C35)</f>
        <v>143294674.88745362</v>
      </c>
      <c r="D36" s="684" t="s">
        <v>1004</v>
      </c>
      <c r="E36" s="684"/>
      <c r="F36" s="684"/>
      <c r="G36" s="684"/>
      <c r="H36" s="684"/>
      <c r="I36" s="684"/>
      <c r="J36" s="684"/>
      <c r="K36" s="684"/>
      <c r="L36" s="684"/>
      <c r="M36" s="684"/>
      <c r="N36" s="684"/>
      <c r="O36" s="684"/>
      <c r="P36" s="684"/>
      <c r="Q36" s="686"/>
      <c r="R36" s="686"/>
      <c r="S36" s="686"/>
      <c r="T36" s="686"/>
      <c r="U36" s="686"/>
      <c r="V36" s="686"/>
      <c r="W36" s="686"/>
      <c r="X36" s="686"/>
      <c r="Y36" s="686"/>
      <c r="Z36" s="686"/>
      <c r="AA36" s="686"/>
      <c r="AB36" s="686"/>
      <c r="AC36" s="686"/>
      <c r="AD36" s="686"/>
      <c r="AE36" s="686"/>
      <c r="AF36" s="686"/>
      <c r="AG36" s="686"/>
      <c r="AH36" s="686"/>
      <c r="AI36" s="686"/>
      <c r="AJ36" s="686"/>
      <c r="AK36" s="686"/>
      <c r="AL36" s="686"/>
      <c r="AM36" s="686"/>
      <c r="AN36" s="686"/>
      <c r="AO36" s="686"/>
      <c r="AP36" s="686"/>
      <c r="AQ36" s="686"/>
      <c r="AR36" s="686"/>
      <c r="AS36" s="686"/>
      <c r="AT36" s="686"/>
      <c r="AU36" s="686"/>
      <c r="AV36" s="686"/>
      <c r="AW36" s="686"/>
      <c r="AX36" s="686"/>
      <c r="AY36" s="686"/>
      <c r="AZ36" s="686"/>
      <c r="BA36" s="686"/>
      <c r="BB36" s="686"/>
      <c r="BC36" s="686"/>
      <c r="BD36" s="686"/>
      <c r="BE36" s="686"/>
      <c r="BF36" s="686"/>
      <c r="BG36" s="686"/>
      <c r="BH36" s="686"/>
      <c r="BI36" s="686"/>
      <c r="BJ36" s="686"/>
      <c r="BK36" s="686"/>
      <c r="BL36" s="686"/>
      <c r="BM36" s="686"/>
      <c r="BN36" s="686"/>
      <c r="BO36" s="686"/>
      <c r="BP36" s="686"/>
      <c r="BQ36" s="686"/>
      <c r="BR36" s="686"/>
      <c r="BS36" s="686"/>
      <c r="BT36" s="686"/>
      <c r="BU36" s="686"/>
      <c r="BV36" s="686"/>
      <c r="BW36" s="686"/>
      <c r="BX36" s="686"/>
      <c r="BY36" s="686"/>
      <c r="BZ36" s="686"/>
      <c r="CA36" s="686"/>
      <c r="CB36" s="686"/>
      <c r="CC36" s="686"/>
      <c r="CD36" s="686"/>
      <c r="CE36" s="686"/>
      <c r="CF36" s="686"/>
      <c r="CG36" s="686"/>
      <c r="CH36" s="686"/>
      <c r="CI36" s="686"/>
      <c r="CJ36" s="686"/>
      <c r="CK36" s="686"/>
      <c r="CL36" s="686"/>
      <c r="CM36" s="686"/>
      <c r="CN36" s="686"/>
      <c r="CO36" s="686"/>
      <c r="CP36" s="686"/>
      <c r="CQ36" s="686"/>
      <c r="CR36" s="686"/>
      <c r="CS36" s="686"/>
      <c r="CT36" s="686"/>
      <c r="CU36" s="686"/>
      <c r="CV36" s="686"/>
      <c r="CW36" s="686"/>
    </row>
    <row r="37" spans="1:101" s="683" customFormat="1">
      <c r="A37" s="689"/>
      <c r="C37" s="684"/>
      <c r="D37" s="684"/>
      <c r="E37" s="684"/>
      <c r="F37" s="684"/>
      <c r="G37" s="684"/>
      <c r="H37" s="684"/>
      <c r="I37" s="684"/>
      <c r="J37" s="684"/>
      <c r="K37" s="684"/>
      <c r="L37" s="684"/>
      <c r="M37" s="684"/>
      <c r="N37" s="684"/>
      <c r="O37" s="684"/>
      <c r="P37" s="684"/>
      <c r="Q37" s="686"/>
      <c r="R37" s="686"/>
      <c r="S37" s="686"/>
      <c r="T37" s="686"/>
      <c r="U37" s="686"/>
      <c r="V37" s="686"/>
      <c r="W37" s="686"/>
      <c r="X37" s="686"/>
      <c r="Y37" s="686"/>
      <c r="Z37" s="686"/>
      <c r="AA37" s="686"/>
      <c r="AB37" s="686"/>
      <c r="AC37" s="686"/>
      <c r="AD37" s="686"/>
      <c r="AE37" s="686"/>
      <c r="AF37" s="686"/>
      <c r="AG37" s="686"/>
      <c r="AH37" s="686"/>
      <c r="AI37" s="686"/>
      <c r="AJ37" s="686"/>
      <c r="AK37" s="686"/>
      <c r="AL37" s="686"/>
      <c r="AM37" s="686"/>
      <c r="AN37" s="686"/>
      <c r="AO37" s="686"/>
      <c r="AP37" s="686"/>
      <c r="AQ37" s="686"/>
      <c r="AR37" s="686"/>
      <c r="AS37" s="686"/>
      <c r="AT37" s="686"/>
      <c r="AU37" s="686"/>
      <c r="AV37" s="686"/>
      <c r="AW37" s="686"/>
      <c r="AX37" s="686"/>
      <c r="AY37" s="686"/>
      <c r="AZ37" s="686"/>
      <c r="BA37" s="686"/>
      <c r="BB37" s="686"/>
      <c r="BC37" s="686"/>
      <c r="BD37" s="686"/>
      <c r="BE37" s="686"/>
      <c r="BF37" s="686"/>
      <c r="BG37" s="686"/>
      <c r="BH37" s="686"/>
      <c r="BI37" s="686"/>
      <c r="BJ37" s="686"/>
      <c r="BK37" s="686"/>
      <c r="BL37" s="686"/>
      <c r="BM37" s="686"/>
      <c r="BN37" s="686"/>
      <c r="BO37" s="686"/>
      <c r="BP37" s="686"/>
      <c r="BQ37" s="686"/>
      <c r="BR37" s="686"/>
      <c r="BS37" s="686"/>
      <c r="BT37" s="686"/>
      <c r="BU37" s="686"/>
      <c r="BV37" s="686"/>
      <c r="BW37" s="686"/>
      <c r="BX37" s="686"/>
      <c r="BY37" s="686"/>
      <c r="BZ37" s="686"/>
      <c r="CA37" s="686"/>
      <c r="CB37" s="686"/>
      <c r="CC37" s="686"/>
      <c r="CD37" s="686"/>
      <c r="CE37" s="686"/>
      <c r="CF37" s="686"/>
      <c r="CG37" s="686"/>
      <c r="CH37" s="686"/>
      <c r="CI37" s="686"/>
      <c r="CJ37" s="686"/>
      <c r="CK37" s="686"/>
      <c r="CL37" s="686"/>
      <c r="CM37" s="686"/>
      <c r="CN37" s="686"/>
      <c r="CO37" s="686"/>
      <c r="CP37" s="686"/>
      <c r="CQ37" s="686"/>
      <c r="CR37" s="686"/>
      <c r="CS37" s="686"/>
      <c r="CT37" s="686"/>
      <c r="CU37" s="686"/>
      <c r="CV37" s="686"/>
      <c r="CW37" s="686"/>
    </row>
    <row r="38" spans="1:101" s="683" customFormat="1">
      <c r="A38" s="689"/>
      <c r="B38" s="657" t="s">
        <v>392</v>
      </c>
      <c r="C38" s="657" t="s">
        <v>393</v>
      </c>
      <c r="D38" s="684"/>
      <c r="E38" s="684"/>
      <c r="F38" s="684"/>
      <c r="G38" s="684"/>
      <c r="H38" s="684"/>
      <c r="I38" s="684"/>
      <c r="J38" s="684"/>
      <c r="K38" s="684"/>
      <c r="L38" s="684"/>
      <c r="M38" s="684"/>
      <c r="N38" s="684"/>
      <c r="O38" s="684"/>
      <c r="P38" s="684"/>
      <c r="Q38" s="686"/>
      <c r="R38" s="686"/>
      <c r="S38" s="686"/>
      <c r="T38" s="686"/>
      <c r="U38" s="686"/>
      <c r="V38" s="686"/>
      <c r="W38" s="686"/>
      <c r="X38" s="686"/>
      <c r="Y38" s="686"/>
      <c r="Z38" s="686"/>
      <c r="AA38" s="686"/>
      <c r="AB38" s="686"/>
      <c r="AC38" s="686"/>
      <c r="AD38" s="686"/>
      <c r="AE38" s="686"/>
      <c r="AF38" s="686"/>
      <c r="AG38" s="686"/>
      <c r="AH38" s="686"/>
      <c r="AI38" s="686"/>
      <c r="AJ38" s="686"/>
      <c r="AK38" s="686"/>
      <c r="AL38" s="686"/>
      <c r="AM38" s="686"/>
      <c r="AN38" s="686"/>
      <c r="AO38" s="686"/>
      <c r="AP38" s="686"/>
      <c r="AQ38" s="686"/>
      <c r="AR38" s="686"/>
      <c r="AS38" s="686"/>
      <c r="AT38" s="686"/>
      <c r="AU38" s="686"/>
      <c r="AV38" s="686"/>
      <c r="AW38" s="686"/>
      <c r="AX38" s="686"/>
      <c r="AY38" s="686"/>
      <c r="AZ38" s="686"/>
      <c r="BA38" s="686"/>
      <c r="BB38" s="686"/>
      <c r="BC38" s="686"/>
      <c r="BD38" s="686"/>
      <c r="BE38" s="686"/>
      <c r="BF38" s="686"/>
      <c r="BG38" s="686"/>
      <c r="BH38" s="686"/>
      <c r="BI38" s="686"/>
      <c r="BJ38" s="686"/>
      <c r="BK38" s="686"/>
      <c r="BL38" s="686"/>
      <c r="BM38" s="686"/>
      <c r="BN38" s="686"/>
      <c r="BO38" s="686"/>
      <c r="BP38" s="686"/>
      <c r="BQ38" s="686"/>
      <c r="BR38" s="686"/>
      <c r="BS38" s="686"/>
      <c r="BT38" s="686"/>
      <c r="BU38" s="686"/>
      <c r="BV38" s="686"/>
      <c r="BW38" s="686"/>
      <c r="BX38" s="686"/>
      <c r="BY38" s="686"/>
      <c r="BZ38" s="686"/>
      <c r="CA38" s="686"/>
      <c r="CB38" s="686"/>
      <c r="CC38" s="686"/>
      <c r="CD38" s="686"/>
      <c r="CE38" s="686"/>
      <c r="CF38" s="686"/>
      <c r="CG38" s="686"/>
      <c r="CH38" s="686"/>
      <c r="CI38" s="686"/>
      <c r="CJ38" s="686"/>
      <c r="CK38" s="686"/>
      <c r="CL38" s="686"/>
      <c r="CM38" s="686"/>
      <c r="CN38" s="686"/>
      <c r="CO38" s="686"/>
      <c r="CP38" s="686"/>
      <c r="CQ38" s="686"/>
      <c r="CR38" s="686"/>
      <c r="CS38" s="686"/>
      <c r="CT38" s="686"/>
      <c r="CU38" s="686"/>
      <c r="CV38" s="686"/>
      <c r="CW38" s="686"/>
    </row>
    <row r="39" spans="1:101" ht="51">
      <c r="A39" s="658" t="s">
        <v>406</v>
      </c>
      <c r="B39" s="659" t="s">
        <v>534</v>
      </c>
      <c r="C39" s="690" t="s">
        <v>1005</v>
      </c>
      <c r="D39" s="691"/>
      <c r="E39" s="691"/>
      <c r="F39" s="691"/>
      <c r="G39" s="691"/>
      <c r="H39" s="691"/>
      <c r="I39" s="691"/>
      <c r="J39" s="691"/>
      <c r="K39" s="691"/>
      <c r="L39" s="691"/>
      <c r="M39" s="691"/>
      <c r="N39" s="691"/>
      <c r="O39" s="691"/>
      <c r="P39" s="691"/>
      <c r="Q39" s="651"/>
      <c r="R39" s="651"/>
      <c r="S39" s="651"/>
      <c r="T39" s="651"/>
      <c r="U39" s="651"/>
      <c r="V39" s="651"/>
      <c r="W39" s="651"/>
      <c r="X39" s="651"/>
      <c r="Y39" s="651"/>
      <c r="Z39" s="651"/>
      <c r="AA39" s="651"/>
      <c r="AB39" s="651"/>
      <c r="AC39" s="651"/>
      <c r="AD39" s="651"/>
      <c r="AE39" s="651"/>
      <c r="AF39" s="651"/>
      <c r="AG39" s="651"/>
      <c r="AH39" s="651"/>
      <c r="AI39" s="651"/>
      <c r="AJ39" s="651"/>
      <c r="AK39" s="651"/>
      <c r="AL39" s="651"/>
      <c r="AM39" s="651"/>
      <c r="AN39" s="651"/>
      <c r="AO39" s="651"/>
      <c r="AP39" s="651"/>
      <c r="AQ39" s="651"/>
      <c r="AR39" s="651"/>
      <c r="AS39" s="651"/>
      <c r="AT39" s="651"/>
      <c r="AU39" s="651"/>
      <c r="AV39" s="651"/>
      <c r="AW39" s="651"/>
      <c r="AX39" s="651"/>
      <c r="AY39" s="651"/>
      <c r="AZ39" s="651"/>
      <c r="BA39" s="651"/>
      <c r="BB39" s="651"/>
      <c r="BC39" s="651"/>
      <c r="BD39" s="651"/>
      <c r="BE39" s="651"/>
      <c r="BF39" s="651"/>
      <c r="BG39" s="651"/>
      <c r="BH39" s="651"/>
      <c r="BI39" s="651"/>
      <c r="BJ39" s="651"/>
      <c r="BK39" s="651"/>
      <c r="BL39" s="651"/>
      <c r="BM39" s="651"/>
      <c r="BN39" s="651"/>
      <c r="BO39" s="651"/>
      <c r="BP39" s="651"/>
      <c r="BQ39" s="651"/>
      <c r="BR39" s="651"/>
      <c r="BS39" s="651"/>
      <c r="BT39" s="651"/>
      <c r="BU39" s="651"/>
      <c r="BV39" s="651"/>
      <c r="BW39" s="651"/>
      <c r="BX39" s="651"/>
      <c r="BY39" s="651"/>
      <c r="BZ39" s="651"/>
      <c r="CA39" s="651"/>
      <c r="CB39" s="651"/>
      <c r="CC39" s="651"/>
      <c r="CD39" s="651"/>
      <c r="CE39" s="651"/>
      <c r="CF39" s="651"/>
      <c r="CG39" s="651"/>
      <c r="CH39" s="651"/>
      <c r="CI39" s="651"/>
      <c r="CJ39" s="651"/>
      <c r="CK39" s="651"/>
      <c r="CL39" s="651"/>
      <c r="CM39" s="651"/>
      <c r="CN39" s="651"/>
      <c r="CO39" s="651"/>
      <c r="CP39" s="651"/>
      <c r="CQ39" s="651"/>
      <c r="CR39" s="651"/>
      <c r="CS39" s="651"/>
      <c r="CT39" s="651"/>
      <c r="CU39" s="651"/>
      <c r="CV39" s="651"/>
      <c r="CW39" s="651"/>
    </row>
    <row r="40" spans="1:101">
      <c r="A40" s="693"/>
      <c r="B40" s="663"/>
      <c r="C40" s="700" t="s">
        <v>1006</v>
      </c>
      <c r="D40" s="695"/>
      <c r="E40" s="695"/>
      <c r="F40" s="695"/>
      <c r="G40" s="695"/>
      <c r="H40" s="695"/>
      <c r="I40" s="695"/>
      <c r="J40" s="696"/>
      <c r="K40" s="696"/>
      <c r="L40" s="696"/>
      <c r="M40" s="696"/>
      <c r="N40" s="696"/>
      <c r="O40" s="696"/>
      <c r="P40" s="696"/>
      <c r="Q40" s="651"/>
      <c r="R40" s="651"/>
      <c r="S40" s="651"/>
      <c r="T40" s="651"/>
      <c r="U40" s="651"/>
      <c r="V40" s="651"/>
      <c r="W40" s="651"/>
      <c r="X40" s="651"/>
      <c r="Y40" s="651"/>
      <c r="Z40" s="651"/>
      <c r="AA40" s="651"/>
      <c r="AB40" s="651"/>
      <c r="AC40" s="651"/>
      <c r="AD40" s="651"/>
      <c r="AE40" s="651"/>
      <c r="AF40" s="651"/>
      <c r="AG40" s="651"/>
      <c r="AH40" s="651"/>
      <c r="AI40" s="651"/>
      <c r="AJ40" s="651"/>
      <c r="AK40" s="651"/>
      <c r="AL40" s="651"/>
      <c r="AM40" s="651"/>
      <c r="AN40" s="651"/>
      <c r="AO40" s="651"/>
      <c r="AP40" s="651"/>
      <c r="AQ40" s="651"/>
      <c r="AR40" s="651"/>
      <c r="AS40" s="651"/>
      <c r="AT40" s="651"/>
      <c r="AU40" s="651"/>
      <c r="AV40" s="651"/>
      <c r="AW40" s="651"/>
      <c r="AX40" s="651"/>
      <c r="AY40" s="651"/>
      <c r="AZ40" s="651"/>
      <c r="BA40" s="651"/>
      <c r="BB40" s="651"/>
      <c r="BC40" s="651"/>
      <c r="BD40" s="651"/>
      <c r="BE40" s="651"/>
      <c r="BF40" s="651"/>
      <c r="BG40" s="651"/>
      <c r="BH40" s="651"/>
      <c r="BI40" s="651"/>
      <c r="BJ40" s="651"/>
      <c r="BK40" s="651"/>
      <c r="BL40" s="651"/>
      <c r="BM40" s="651"/>
      <c r="BN40" s="651"/>
      <c r="BO40" s="651"/>
      <c r="BP40" s="651"/>
      <c r="BQ40" s="651"/>
      <c r="BR40" s="651"/>
      <c r="BS40" s="651"/>
      <c r="BT40" s="651"/>
      <c r="BU40" s="651"/>
      <c r="BV40" s="651"/>
      <c r="BW40" s="651"/>
      <c r="BX40" s="651"/>
      <c r="BY40" s="651"/>
      <c r="BZ40" s="651"/>
      <c r="CA40" s="651"/>
      <c r="CB40" s="651"/>
      <c r="CC40" s="651"/>
      <c r="CD40" s="651"/>
      <c r="CE40" s="651"/>
      <c r="CF40" s="651"/>
      <c r="CG40" s="651"/>
      <c r="CH40" s="651"/>
      <c r="CI40" s="651"/>
      <c r="CJ40" s="651"/>
      <c r="CK40" s="651"/>
      <c r="CL40" s="651"/>
      <c r="CM40" s="651"/>
      <c r="CN40" s="651"/>
      <c r="CO40" s="651"/>
      <c r="CP40" s="651"/>
      <c r="CQ40" s="651"/>
      <c r="CR40" s="651"/>
      <c r="CS40" s="651"/>
      <c r="CT40" s="651"/>
      <c r="CU40" s="651"/>
      <c r="CV40" s="651"/>
      <c r="CW40" s="651"/>
    </row>
    <row r="41" spans="1:101">
      <c r="A41" s="665" t="s">
        <v>1015</v>
      </c>
      <c r="B41" s="666" t="s">
        <v>1095</v>
      </c>
      <c r="C41" s="701">
        <f>'Attachment H-27A'!K114+'Attachment H-27A'!K116</f>
        <v>3568416</v>
      </c>
      <c r="D41" s="702"/>
      <c r="E41" s="671"/>
      <c r="F41" s="671"/>
      <c r="G41" s="671"/>
      <c r="H41" s="671"/>
      <c r="I41" s="671"/>
      <c r="J41" s="671"/>
      <c r="K41" s="671"/>
      <c r="L41" s="671"/>
      <c r="M41" s="671"/>
      <c r="N41" s="671"/>
      <c r="O41" s="671"/>
      <c r="P41" s="671"/>
      <c r="Q41" s="651"/>
      <c r="R41" s="651"/>
      <c r="S41" s="651"/>
      <c r="T41" s="651"/>
      <c r="U41" s="651"/>
      <c r="V41" s="651"/>
      <c r="W41" s="651"/>
      <c r="X41" s="651"/>
      <c r="Y41" s="651"/>
      <c r="Z41" s="651"/>
      <c r="AA41" s="651"/>
      <c r="AB41" s="651"/>
      <c r="AC41" s="651"/>
      <c r="AD41" s="651"/>
      <c r="AE41" s="651"/>
      <c r="AF41" s="651"/>
      <c r="AG41" s="651"/>
      <c r="AH41" s="651"/>
      <c r="AI41" s="651"/>
      <c r="AJ41" s="651"/>
      <c r="AK41" s="651"/>
      <c r="AL41" s="651"/>
      <c r="AM41" s="651"/>
      <c r="AN41" s="651"/>
      <c r="AO41" s="651"/>
      <c r="AP41" s="651"/>
      <c r="AQ41" s="651"/>
      <c r="AR41" s="651"/>
      <c r="AS41" s="651"/>
      <c r="AT41" s="651"/>
      <c r="AU41" s="651"/>
      <c r="AV41" s="651"/>
      <c r="AW41" s="651"/>
      <c r="AX41" s="651"/>
      <c r="AY41" s="651"/>
      <c r="AZ41" s="651"/>
      <c r="BA41" s="651"/>
      <c r="BB41" s="651"/>
      <c r="BC41" s="651"/>
      <c r="BD41" s="651"/>
      <c r="BE41" s="651"/>
      <c r="BF41" s="651"/>
      <c r="BG41" s="651"/>
      <c r="BH41" s="651"/>
      <c r="BI41" s="651"/>
      <c r="BJ41" s="651"/>
      <c r="BK41" s="651"/>
      <c r="BL41" s="651"/>
      <c r="BM41" s="651"/>
      <c r="BN41" s="651"/>
      <c r="BO41" s="651"/>
      <c r="BP41" s="651"/>
      <c r="BQ41" s="651"/>
      <c r="BR41" s="651"/>
      <c r="BS41" s="651"/>
      <c r="BT41" s="651"/>
      <c r="BU41" s="651"/>
      <c r="BV41" s="651"/>
      <c r="BW41" s="651"/>
      <c r="BX41" s="651"/>
      <c r="BY41" s="651"/>
      <c r="BZ41" s="651"/>
      <c r="CA41" s="651"/>
      <c r="CB41" s="651"/>
      <c r="CC41" s="651"/>
      <c r="CD41" s="651"/>
      <c r="CE41" s="651"/>
      <c r="CF41" s="651"/>
      <c r="CG41" s="651"/>
      <c r="CH41" s="651"/>
      <c r="CI41" s="651"/>
      <c r="CJ41" s="651"/>
      <c r="CK41" s="651"/>
      <c r="CL41" s="651"/>
      <c r="CM41" s="651"/>
      <c r="CN41" s="651"/>
      <c r="CO41" s="651"/>
      <c r="CP41" s="651"/>
      <c r="CQ41" s="651"/>
      <c r="CR41" s="651"/>
      <c r="CS41" s="651"/>
      <c r="CT41" s="651"/>
      <c r="CU41" s="651"/>
      <c r="CV41" s="651"/>
      <c r="CW41" s="651"/>
    </row>
    <row r="42" spans="1:101">
      <c r="A42" s="669" t="s">
        <v>1016</v>
      </c>
      <c r="B42" s="670"/>
      <c r="C42" s="703">
        <v>0</v>
      </c>
      <c r="D42" s="671"/>
      <c r="E42" s="671"/>
      <c r="F42" s="671"/>
      <c r="G42" s="671"/>
      <c r="H42" s="671"/>
      <c r="I42" s="671"/>
      <c r="J42" s="671"/>
      <c r="K42" s="671"/>
      <c r="L42" s="671"/>
      <c r="M42" s="671"/>
      <c r="N42" s="671"/>
      <c r="O42" s="671"/>
      <c r="P42" s="671"/>
      <c r="Q42" s="651"/>
      <c r="R42" s="651"/>
      <c r="S42" s="651"/>
      <c r="T42" s="651"/>
      <c r="U42" s="651"/>
      <c r="V42" s="651"/>
      <c r="W42" s="651"/>
      <c r="X42" s="651"/>
      <c r="Y42" s="651"/>
      <c r="Z42" s="651"/>
      <c r="AA42" s="651"/>
      <c r="AB42" s="651"/>
      <c r="AC42" s="651"/>
      <c r="AD42" s="651"/>
      <c r="AE42" s="651"/>
      <c r="AF42" s="651"/>
      <c r="AG42" s="651"/>
      <c r="AH42" s="651"/>
      <c r="AI42" s="651"/>
      <c r="AJ42" s="651"/>
      <c r="AK42" s="651"/>
      <c r="AL42" s="651"/>
      <c r="AM42" s="651"/>
      <c r="AN42" s="651"/>
      <c r="AO42" s="651"/>
      <c r="AP42" s="651"/>
      <c r="AQ42" s="651"/>
      <c r="AR42" s="651"/>
      <c r="AS42" s="651"/>
      <c r="AT42" s="651"/>
      <c r="AU42" s="651"/>
      <c r="AV42" s="651"/>
      <c r="AW42" s="651"/>
      <c r="AX42" s="651"/>
      <c r="AY42" s="651"/>
      <c r="AZ42" s="651"/>
      <c r="BA42" s="651"/>
      <c r="BB42" s="651"/>
      <c r="BC42" s="651"/>
      <c r="BD42" s="651"/>
      <c r="BE42" s="651"/>
      <c r="BF42" s="651"/>
      <c r="BG42" s="651"/>
      <c r="BH42" s="651"/>
      <c r="BI42" s="651"/>
      <c r="BJ42" s="651"/>
      <c r="BK42" s="651"/>
      <c r="BL42" s="651"/>
      <c r="BM42" s="651"/>
      <c r="BN42" s="651"/>
      <c r="BO42" s="651"/>
      <c r="BP42" s="651"/>
      <c r="BQ42" s="651"/>
      <c r="BR42" s="651"/>
      <c r="BS42" s="651"/>
      <c r="BT42" s="651"/>
      <c r="BU42" s="651"/>
      <c r="BV42" s="651"/>
      <c r="BW42" s="651"/>
      <c r="BX42" s="651"/>
      <c r="BY42" s="651"/>
      <c r="BZ42" s="651"/>
      <c r="CA42" s="651"/>
      <c r="CB42" s="651"/>
      <c r="CC42" s="651"/>
      <c r="CD42" s="651"/>
      <c r="CE42" s="651"/>
      <c r="CF42" s="651"/>
      <c r="CG42" s="651"/>
      <c r="CH42" s="651"/>
      <c r="CI42" s="651"/>
      <c r="CJ42" s="651"/>
      <c r="CK42" s="651"/>
      <c r="CL42" s="651"/>
      <c r="CM42" s="651"/>
      <c r="CN42" s="651"/>
      <c r="CO42" s="651"/>
      <c r="CP42" s="651"/>
      <c r="CQ42" s="651"/>
      <c r="CR42" s="651"/>
      <c r="CS42" s="651"/>
      <c r="CT42" s="651"/>
      <c r="CU42" s="651"/>
      <c r="CV42" s="651"/>
      <c r="CW42" s="651"/>
    </row>
    <row r="43" spans="1:101">
      <c r="A43" s="669" t="s">
        <v>1017</v>
      </c>
      <c r="B43" s="670"/>
      <c r="C43" s="703">
        <v>0</v>
      </c>
      <c r="D43" s="671"/>
      <c r="E43" s="671"/>
      <c r="F43" s="671"/>
      <c r="G43" s="671"/>
      <c r="H43" s="671"/>
      <c r="I43" s="671"/>
      <c r="J43" s="671"/>
      <c r="K43" s="671"/>
      <c r="L43" s="671"/>
      <c r="M43" s="671"/>
      <c r="N43" s="671"/>
      <c r="O43" s="671"/>
      <c r="P43" s="671"/>
      <c r="Q43" s="651"/>
      <c r="R43" s="651"/>
      <c r="S43" s="651"/>
      <c r="T43" s="651"/>
      <c r="U43" s="651"/>
      <c r="V43" s="651"/>
      <c r="W43" s="651"/>
      <c r="X43" s="651"/>
      <c r="Y43" s="651"/>
      <c r="Z43" s="651"/>
      <c r="AA43" s="651"/>
      <c r="AB43" s="651"/>
      <c r="AC43" s="651"/>
      <c r="AD43" s="651"/>
      <c r="AE43" s="651"/>
      <c r="AF43" s="651"/>
      <c r="AG43" s="651"/>
      <c r="AH43" s="651"/>
      <c r="AI43" s="651"/>
      <c r="AJ43" s="651"/>
      <c r="AK43" s="651"/>
      <c r="AL43" s="651"/>
      <c r="AM43" s="651"/>
      <c r="AN43" s="651"/>
      <c r="AO43" s="651"/>
      <c r="AP43" s="651"/>
      <c r="AQ43" s="651"/>
      <c r="AR43" s="651"/>
      <c r="AS43" s="651"/>
      <c r="AT43" s="651"/>
      <c r="AU43" s="651"/>
      <c r="AV43" s="651"/>
      <c r="AW43" s="651"/>
      <c r="AX43" s="651"/>
      <c r="AY43" s="651"/>
      <c r="AZ43" s="651"/>
      <c r="BA43" s="651"/>
      <c r="BB43" s="651"/>
      <c r="BC43" s="651"/>
      <c r="BD43" s="651"/>
      <c r="BE43" s="651"/>
      <c r="BF43" s="651"/>
      <c r="BG43" s="651"/>
      <c r="BH43" s="651"/>
      <c r="BI43" s="651"/>
      <c r="BJ43" s="651"/>
      <c r="BK43" s="651"/>
      <c r="BL43" s="651"/>
      <c r="BM43" s="651"/>
      <c r="BN43" s="651"/>
      <c r="BO43" s="651"/>
      <c r="BP43" s="651"/>
      <c r="BQ43" s="651"/>
      <c r="BR43" s="651"/>
      <c r="BS43" s="651"/>
      <c r="BT43" s="651"/>
      <c r="BU43" s="651"/>
      <c r="BV43" s="651"/>
      <c r="BW43" s="651"/>
      <c r="BX43" s="651"/>
      <c r="BY43" s="651"/>
      <c r="BZ43" s="651"/>
      <c r="CA43" s="651"/>
      <c r="CB43" s="651"/>
      <c r="CC43" s="651"/>
      <c r="CD43" s="651"/>
      <c r="CE43" s="651"/>
      <c r="CF43" s="651"/>
      <c r="CG43" s="651"/>
      <c r="CH43" s="651"/>
      <c r="CI43" s="651"/>
      <c r="CJ43" s="651"/>
      <c r="CK43" s="651"/>
      <c r="CL43" s="651"/>
      <c r="CM43" s="651"/>
      <c r="CN43" s="651"/>
      <c r="CO43" s="651"/>
      <c r="CP43" s="651"/>
      <c r="CQ43" s="651"/>
      <c r="CR43" s="651"/>
      <c r="CS43" s="651"/>
      <c r="CT43" s="651"/>
      <c r="CU43" s="651"/>
      <c r="CV43" s="651"/>
      <c r="CW43" s="651"/>
    </row>
    <row r="44" spans="1:101">
      <c r="A44" s="687" t="s">
        <v>1018</v>
      </c>
      <c r="B44" s="670"/>
      <c r="C44" s="703">
        <v>0</v>
      </c>
      <c r="D44" s="671"/>
      <c r="E44" s="671"/>
      <c r="F44" s="671"/>
      <c r="G44" s="671"/>
      <c r="H44" s="671"/>
      <c r="I44" s="671"/>
      <c r="J44" s="671"/>
      <c r="K44" s="671"/>
      <c r="L44" s="671"/>
      <c r="M44" s="671"/>
      <c r="N44" s="671"/>
      <c r="O44" s="671"/>
      <c r="P44" s="671"/>
      <c r="Q44" s="651"/>
      <c r="R44" s="651"/>
      <c r="S44" s="651"/>
      <c r="T44" s="651"/>
      <c r="U44" s="651"/>
      <c r="V44" s="651"/>
      <c r="W44" s="651"/>
      <c r="X44" s="651"/>
      <c r="Y44" s="651"/>
      <c r="Z44" s="651"/>
      <c r="AA44" s="651"/>
      <c r="AB44" s="651"/>
      <c r="AC44" s="651"/>
      <c r="AD44" s="651"/>
      <c r="AE44" s="651"/>
      <c r="AF44" s="651"/>
      <c r="AG44" s="651"/>
      <c r="AH44" s="651"/>
      <c r="AI44" s="651"/>
      <c r="AJ44" s="651"/>
      <c r="AK44" s="651"/>
      <c r="AL44" s="651"/>
      <c r="AM44" s="651"/>
      <c r="AN44" s="651"/>
      <c r="AO44" s="651"/>
      <c r="AP44" s="651"/>
      <c r="AQ44" s="651"/>
      <c r="AR44" s="651"/>
      <c r="AS44" s="651"/>
      <c r="AT44" s="651"/>
      <c r="AU44" s="651"/>
      <c r="AV44" s="651"/>
      <c r="AW44" s="651"/>
      <c r="AX44" s="651"/>
      <c r="AY44" s="651"/>
      <c r="AZ44" s="651"/>
      <c r="BA44" s="651"/>
      <c r="BB44" s="651"/>
      <c r="BC44" s="651"/>
      <c r="BD44" s="651"/>
      <c r="BE44" s="651"/>
      <c r="BF44" s="651"/>
      <c r="BG44" s="651"/>
      <c r="BH44" s="651"/>
      <c r="BI44" s="651"/>
      <c r="BJ44" s="651"/>
      <c r="BK44" s="651"/>
      <c r="BL44" s="651"/>
      <c r="BM44" s="651"/>
      <c r="BN44" s="651"/>
      <c r="BO44" s="651"/>
      <c r="BP44" s="651"/>
      <c r="BQ44" s="651"/>
      <c r="BR44" s="651"/>
      <c r="BS44" s="651"/>
      <c r="BT44" s="651"/>
      <c r="BU44" s="651"/>
      <c r="BV44" s="651"/>
      <c r="BW44" s="651"/>
      <c r="BX44" s="651"/>
      <c r="BY44" s="651"/>
      <c r="BZ44" s="651"/>
      <c r="CA44" s="651"/>
      <c r="CB44" s="651"/>
      <c r="CC44" s="651"/>
      <c r="CD44" s="651"/>
      <c r="CE44" s="651"/>
      <c r="CF44" s="651"/>
      <c r="CG44" s="651"/>
      <c r="CH44" s="651"/>
      <c r="CI44" s="651"/>
      <c r="CJ44" s="651"/>
      <c r="CK44" s="651"/>
      <c r="CL44" s="651"/>
      <c r="CM44" s="651"/>
      <c r="CN44" s="651"/>
      <c r="CO44" s="651"/>
      <c r="CP44" s="651"/>
      <c r="CQ44" s="651"/>
      <c r="CR44" s="651"/>
      <c r="CS44" s="651"/>
      <c r="CT44" s="651"/>
      <c r="CU44" s="651"/>
      <c r="CV44" s="651"/>
      <c r="CW44" s="651"/>
    </row>
    <row r="45" spans="1:101">
      <c r="A45" s="688" t="s">
        <v>998</v>
      </c>
      <c r="B45" s="674" t="s">
        <v>998</v>
      </c>
      <c r="C45" s="699" t="s">
        <v>998</v>
      </c>
      <c r="D45" s="704"/>
      <c r="E45" s="671"/>
      <c r="F45" s="671"/>
      <c r="G45" s="671"/>
      <c r="H45" s="671"/>
      <c r="I45" s="671"/>
      <c r="J45" s="671"/>
      <c r="K45" s="671"/>
      <c r="L45" s="671"/>
      <c r="M45" s="671"/>
      <c r="N45" s="671"/>
      <c r="O45" s="671"/>
      <c r="P45" s="671"/>
      <c r="Q45" s="651"/>
      <c r="R45" s="651"/>
      <c r="S45" s="651"/>
      <c r="T45" s="651"/>
      <c r="U45" s="651"/>
      <c r="V45" s="651"/>
      <c r="W45" s="651"/>
      <c r="X45" s="651"/>
      <c r="Y45" s="651"/>
      <c r="Z45" s="651"/>
      <c r="AA45" s="651"/>
      <c r="AB45" s="651"/>
      <c r="AC45" s="651"/>
      <c r="AD45" s="651"/>
      <c r="AE45" s="651"/>
      <c r="AF45" s="651"/>
      <c r="AG45" s="651"/>
      <c r="AH45" s="651"/>
      <c r="AI45" s="651"/>
      <c r="AJ45" s="651"/>
      <c r="AK45" s="651"/>
      <c r="AL45" s="651"/>
      <c r="AM45" s="651"/>
      <c r="AN45" s="651"/>
      <c r="AO45" s="651"/>
      <c r="AP45" s="651"/>
      <c r="AQ45" s="651"/>
      <c r="AR45" s="651"/>
      <c r="AS45" s="651"/>
      <c r="AT45" s="651"/>
      <c r="AU45" s="651"/>
      <c r="AV45" s="651"/>
      <c r="AW45" s="651"/>
      <c r="AX45" s="651"/>
      <c r="AY45" s="651"/>
      <c r="AZ45" s="651"/>
      <c r="BA45" s="651"/>
      <c r="BB45" s="651"/>
      <c r="BC45" s="651"/>
      <c r="BD45" s="651"/>
      <c r="BE45" s="651"/>
      <c r="BF45" s="651"/>
      <c r="BG45" s="651"/>
      <c r="BH45" s="651"/>
      <c r="BI45" s="651"/>
      <c r="BJ45" s="651"/>
      <c r="BK45" s="651"/>
      <c r="BL45" s="651"/>
      <c r="BM45" s="651"/>
      <c r="BN45" s="651"/>
      <c r="BO45" s="651"/>
      <c r="BP45" s="651"/>
      <c r="BQ45" s="651"/>
      <c r="BR45" s="651"/>
      <c r="BS45" s="651"/>
      <c r="BT45" s="651"/>
      <c r="BU45" s="651"/>
      <c r="BV45" s="651"/>
      <c r="BW45" s="651"/>
      <c r="BX45" s="651"/>
      <c r="BY45" s="651"/>
      <c r="BZ45" s="651"/>
      <c r="CA45" s="651"/>
      <c r="CB45" s="651"/>
      <c r="CC45" s="651"/>
      <c r="CD45" s="651"/>
      <c r="CE45" s="651"/>
      <c r="CF45" s="651"/>
      <c r="CG45" s="651"/>
      <c r="CH45" s="651"/>
      <c r="CI45" s="651"/>
      <c r="CJ45" s="651"/>
      <c r="CK45" s="651"/>
      <c r="CL45" s="651"/>
      <c r="CM45" s="651"/>
      <c r="CN45" s="651"/>
      <c r="CO45" s="651"/>
      <c r="CP45" s="651"/>
      <c r="CQ45" s="651"/>
      <c r="CR45" s="651"/>
      <c r="CS45" s="651"/>
      <c r="CT45" s="651"/>
      <c r="CU45" s="651"/>
      <c r="CV45" s="651"/>
      <c r="CW45" s="651"/>
    </row>
    <row r="46" spans="1:101" s="683" customFormat="1">
      <c r="A46" s="705">
        <v>8</v>
      </c>
      <c r="B46" s="706" t="s">
        <v>1007</v>
      </c>
      <c r="C46" s="707">
        <f>SUM(C41:C45)</f>
        <v>3568416</v>
      </c>
      <c r="D46" s="684" t="s">
        <v>1008</v>
      </c>
      <c r="E46" s="684"/>
      <c r="F46" s="684"/>
      <c r="G46" s="684"/>
      <c r="H46" s="684"/>
      <c r="I46" s="684"/>
      <c r="J46" s="684"/>
      <c r="K46" s="684"/>
      <c r="L46" s="684"/>
      <c r="M46" s="684"/>
      <c r="N46" s="684"/>
      <c r="O46" s="684"/>
      <c r="P46" s="684"/>
      <c r="Q46" s="686"/>
      <c r="R46" s="686"/>
      <c r="S46" s="686"/>
      <c r="T46" s="686"/>
      <c r="U46" s="686"/>
      <c r="V46" s="686"/>
      <c r="W46" s="686"/>
      <c r="X46" s="686"/>
      <c r="Y46" s="686"/>
      <c r="Z46" s="686"/>
      <c r="AA46" s="686"/>
      <c r="AB46" s="686"/>
      <c r="AC46" s="686"/>
      <c r="AD46" s="686"/>
      <c r="AE46" s="686"/>
      <c r="AF46" s="686"/>
      <c r="AG46" s="686"/>
      <c r="AH46" s="686"/>
      <c r="AI46" s="686"/>
      <c r="AJ46" s="686"/>
      <c r="AK46" s="686"/>
      <c r="AL46" s="686"/>
      <c r="AM46" s="686"/>
      <c r="AN46" s="686"/>
      <c r="AO46" s="686"/>
      <c r="AP46" s="686"/>
      <c r="AQ46" s="686"/>
      <c r="AR46" s="686"/>
      <c r="AS46" s="686"/>
      <c r="AT46" s="686"/>
      <c r="AU46" s="686"/>
      <c r="AV46" s="686"/>
      <c r="AW46" s="686"/>
      <c r="AX46" s="686"/>
      <c r="AY46" s="686"/>
      <c r="AZ46" s="686"/>
      <c r="BA46" s="686"/>
      <c r="BB46" s="686"/>
      <c r="BC46" s="686"/>
      <c r="BD46" s="686"/>
      <c r="BE46" s="686"/>
      <c r="BF46" s="686"/>
      <c r="BG46" s="686"/>
      <c r="BH46" s="686"/>
      <c r="BI46" s="686"/>
      <c r="BJ46" s="686"/>
      <c r="BK46" s="686"/>
      <c r="BL46" s="686"/>
      <c r="BM46" s="686"/>
      <c r="BN46" s="686"/>
      <c r="BO46" s="686"/>
      <c r="BP46" s="686"/>
      <c r="BQ46" s="686"/>
      <c r="BR46" s="686"/>
      <c r="BS46" s="686"/>
      <c r="BT46" s="686"/>
      <c r="BU46" s="686"/>
      <c r="BV46" s="686"/>
      <c r="BW46" s="686"/>
      <c r="BX46" s="686"/>
      <c r="BY46" s="686"/>
      <c r="BZ46" s="686"/>
      <c r="CA46" s="686"/>
      <c r="CB46" s="686"/>
      <c r="CC46" s="686"/>
      <c r="CD46" s="686"/>
      <c r="CE46" s="686"/>
      <c r="CF46" s="686"/>
      <c r="CG46" s="686"/>
      <c r="CH46" s="686"/>
      <c r="CI46" s="686"/>
      <c r="CJ46" s="686"/>
      <c r="CK46" s="686"/>
      <c r="CL46" s="686"/>
      <c r="CM46" s="686"/>
      <c r="CN46" s="686"/>
      <c r="CO46" s="686"/>
      <c r="CP46" s="686"/>
      <c r="CQ46" s="686"/>
      <c r="CR46" s="686"/>
      <c r="CS46" s="686"/>
      <c r="CT46" s="686"/>
      <c r="CU46" s="686"/>
      <c r="CV46" s="686"/>
      <c r="CW46" s="686"/>
    </row>
    <row r="48" spans="1:101">
      <c r="A48" s="649"/>
      <c r="B48" s="649"/>
      <c r="C48" s="649"/>
      <c r="D48" s="649"/>
      <c r="E48" s="649"/>
      <c r="F48" s="649"/>
      <c r="G48" s="649"/>
      <c r="H48" s="649"/>
      <c r="I48" s="649"/>
      <c r="J48" s="649"/>
    </row>
    <row r="49" spans="1:11">
      <c r="A49" s="708"/>
      <c r="B49" s="708"/>
      <c r="C49" s="708"/>
      <c r="D49" s="708"/>
      <c r="E49" s="708"/>
      <c r="F49" s="708"/>
      <c r="G49" s="708"/>
      <c r="H49" s="708"/>
      <c r="I49" s="708"/>
      <c r="J49" s="708"/>
      <c r="K49" s="708"/>
    </row>
  </sheetData>
  <mergeCells count="3">
    <mergeCell ref="A3:P3"/>
    <mergeCell ref="A4:P4"/>
    <mergeCell ref="A5:P5"/>
  </mergeCells>
  <pageMargins left="0.5" right="0.5" top="0.75" bottom="0.75" header="0.3" footer="0.3"/>
  <pageSetup scale="42" fitToHeight="2" orientation="landscape" horizontalDpi="1200" verticalDpi="1200" r:id="rId1"/>
  <colBreaks count="1" manualBreakCount="1">
    <brk id="17" max="10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56"/>
  <sheetViews>
    <sheetView view="pageBreakPreview" zoomScaleNormal="100" zoomScaleSheetLayoutView="100" workbookViewId="0">
      <selection activeCell="E14" sqref="E14"/>
    </sheetView>
  </sheetViews>
  <sheetFormatPr defaultRowHeight="12.75"/>
  <cols>
    <col min="1" max="1" width="6.83203125" customWidth="1"/>
    <col min="2" max="2" width="34.83203125" customWidth="1"/>
    <col min="3" max="3" width="35.5" customWidth="1"/>
    <col min="4" max="4" width="30.33203125" customWidth="1"/>
    <col min="5" max="5" width="11.6640625" bestFit="1" customWidth="1"/>
    <col min="6" max="6" width="7.83203125" customWidth="1"/>
    <col min="7" max="7" width="4.83203125" customWidth="1"/>
    <col min="9" max="9" width="10.83203125" customWidth="1"/>
    <col min="10" max="10" width="11.5" customWidth="1"/>
  </cols>
  <sheetData>
    <row r="1" spans="1:15" ht="9.9499999999999993" customHeight="1">
      <c r="A1" s="17"/>
      <c r="B1" s="17"/>
      <c r="J1" s="5" t="s">
        <v>67</v>
      </c>
      <c r="O1" s="1"/>
    </row>
    <row r="2" spans="1:15" ht="9.9499999999999993" customHeight="1">
      <c r="A2" s="17"/>
      <c r="B2" s="17"/>
      <c r="J2" s="103" t="s">
        <v>1130</v>
      </c>
      <c r="O2" s="1"/>
    </row>
    <row r="3" spans="1:15" ht="9.9499999999999993" customHeight="1">
      <c r="A3" s="946" t="s">
        <v>66</v>
      </c>
      <c r="B3" s="946"/>
      <c r="C3" s="946"/>
      <c r="D3" s="946"/>
      <c r="E3" s="946"/>
      <c r="F3" s="946"/>
      <c r="G3" s="946"/>
      <c r="H3" s="946"/>
      <c r="I3" s="946"/>
      <c r="J3" s="946"/>
    </row>
    <row r="4" spans="1:15" ht="9.9499999999999993" customHeight="1">
      <c r="A4" s="946" t="s">
        <v>30</v>
      </c>
      <c r="B4" s="946"/>
      <c r="C4" s="946"/>
      <c r="D4" s="946"/>
      <c r="E4" s="946"/>
      <c r="F4" s="946"/>
      <c r="G4" s="946"/>
      <c r="H4" s="946"/>
      <c r="I4" s="946"/>
      <c r="J4" s="946"/>
    </row>
    <row r="5" spans="1:15" ht="9.9499999999999993" customHeight="1">
      <c r="A5" s="947" t="s">
        <v>741</v>
      </c>
      <c r="B5" s="948"/>
      <c r="C5" s="948"/>
      <c r="D5" s="948"/>
      <c r="E5" s="948"/>
      <c r="F5" s="948"/>
      <c r="G5" s="948"/>
      <c r="H5" s="948"/>
      <c r="I5" s="948"/>
      <c r="J5" s="948"/>
    </row>
    <row r="6" spans="1:15" ht="9.9499999999999993" customHeight="1">
      <c r="A6" s="9" t="s">
        <v>70</v>
      </c>
      <c r="B6" s="2"/>
      <c r="C6" s="2"/>
      <c r="D6" s="2"/>
      <c r="E6" s="2"/>
      <c r="F6" s="2"/>
      <c r="G6" s="2"/>
      <c r="H6" s="2"/>
      <c r="I6" s="2"/>
      <c r="J6" s="2"/>
    </row>
    <row r="7" spans="1:15" ht="9.9499999999999993" customHeight="1">
      <c r="A7" s="4">
        <v>1</v>
      </c>
      <c r="B7" s="2" t="s">
        <v>52</v>
      </c>
      <c r="D7" s="6" t="s">
        <v>462</v>
      </c>
      <c r="E7" s="2"/>
      <c r="F7" s="2"/>
      <c r="G7" s="2"/>
      <c r="H7" s="2"/>
      <c r="I7" s="2"/>
      <c r="J7" s="58">
        <f>'Attachment H-27A'!K83</f>
        <v>134505414.07087764</v>
      </c>
    </row>
    <row r="8" spans="1:15" ht="9.9499999999999993" customHeight="1">
      <c r="A8" s="4"/>
      <c r="B8" s="2"/>
      <c r="C8" s="2"/>
      <c r="D8" s="2"/>
      <c r="E8" s="2"/>
      <c r="F8" s="2"/>
      <c r="G8" s="2"/>
      <c r="H8" s="2"/>
      <c r="I8" s="2"/>
      <c r="J8" s="5"/>
    </row>
    <row r="9" spans="1:15" ht="9.9499999999999993" customHeight="1" thickBot="1">
      <c r="A9" s="4">
        <v>2</v>
      </c>
      <c r="B9" s="2" t="s">
        <v>53</v>
      </c>
      <c r="C9" s="2"/>
      <c r="D9" s="2"/>
      <c r="E9" s="2"/>
      <c r="F9" s="2"/>
      <c r="G9" s="2"/>
      <c r="H9" s="2"/>
      <c r="I9" s="19" t="s">
        <v>430</v>
      </c>
      <c r="J9" s="5"/>
    </row>
    <row r="10" spans="1:15" ht="9.9499999999999993" customHeight="1">
      <c r="A10" s="4"/>
      <c r="B10" s="2"/>
      <c r="C10" s="2"/>
      <c r="D10" s="2"/>
      <c r="E10" s="2"/>
      <c r="F10" s="2"/>
      <c r="G10" s="2"/>
      <c r="H10" s="4" t="s">
        <v>441</v>
      </c>
      <c r="I10" s="4"/>
      <c r="J10" s="5"/>
    </row>
    <row r="11" spans="1:15" ht="9.9499999999999993" customHeight="1" thickBot="1">
      <c r="A11" s="4"/>
      <c r="B11" s="2"/>
      <c r="C11" s="2"/>
      <c r="D11" s="2"/>
      <c r="E11" s="4" t="s">
        <v>430</v>
      </c>
      <c r="F11" s="19" t="s">
        <v>438</v>
      </c>
      <c r="G11" s="2"/>
      <c r="H11" s="19"/>
      <c r="I11" s="19" t="s">
        <v>437</v>
      </c>
      <c r="J11" s="5"/>
    </row>
    <row r="12" spans="1:15" ht="9.9499999999999993" customHeight="1">
      <c r="A12" s="4">
        <v>3</v>
      </c>
      <c r="B12" s="2" t="s">
        <v>54</v>
      </c>
      <c r="C12" s="2" t="s">
        <v>463</v>
      </c>
      <c r="D12" s="2"/>
      <c r="E12" s="872">
        <f>'Attachment H-27A'!F184</f>
        <v>61561538.461538464</v>
      </c>
      <c r="F12" s="64">
        <f>'Attachment H-27A'!H184</f>
        <v>0.45250000000000001</v>
      </c>
      <c r="G12" s="2"/>
      <c r="H12" s="78">
        <f>'Attachment H-27A'!I184</f>
        <v>2.6824475821566912E-2</v>
      </c>
      <c r="I12" s="39">
        <f>F12*H12</f>
        <v>1.2138075309259028E-2</v>
      </c>
      <c r="J12" s="5"/>
    </row>
    <row r="13" spans="1:15" ht="9.9499999999999993" customHeight="1">
      <c r="A13" s="4">
        <v>4</v>
      </c>
      <c r="B13" s="2" t="s">
        <v>55</v>
      </c>
      <c r="C13" s="2" t="s">
        <v>463</v>
      </c>
      <c r="D13" s="2"/>
      <c r="E13" s="873">
        <f>'Attachment H-27A'!F185</f>
        <v>0</v>
      </c>
      <c r="F13" s="64">
        <f>'Attachment H-27A'!H185</f>
        <v>0</v>
      </c>
      <c r="G13" s="2"/>
      <c r="H13" s="45">
        <f>'Attachment H-27A'!I185</f>
        <v>0</v>
      </c>
      <c r="I13" s="39">
        <f>F13*H13</f>
        <v>0</v>
      </c>
      <c r="J13" s="5"/>
    </row>
    <row r="14" spans="1:15" ht="20.100000000000001" customHeight="1" thickBot="1">
      <c r="A14" s="24">
        <v>5</v>
      </c>
      <c r="B14" s="2" t="s">
        <v>56</v>
      </c>
      <c r="C14" s="2" t="s">
        <v>464</v>
      </c>
      <c r="D14" s="80" t="s">
        <v>469</v>
      </c>
      <c r="E14" s="873">
        <f>'Attachment H-27A'!F186</f>
        <v>85426682.278461561</v>
      </c>
      <c r="F14" s="64">
        <f>'Attachment H-27A'!H186</f>
        <v>0.54749999999999999</v>
      </c>
      <c r="G14" s="2"/>
      <c r="H14" s="78">
        <f>'Attachment H-27A'!I186+0.01</f>
        <v>0.1085</v>
      </c>
      <c r="I14" s="81">
        <f>F14*H14</f>
        <v>5.9403749999999998E-2</v>
      </c>
      <c r="J14" s="75"/>
    </row>
    <row r="15" spans="1:15" ht="9.9499999999999993" customHeight="1">
      <c r="A15" s="4">
        <v>6</v>
      </c>
      <c r="B15" s="2" t="s">
        <v>57</v>
      </c>
      <c r="C15" s="2"/>
      <c r="D15" s="26"/>
      <c r="E15" s="873">
        <f>SUM(E12:E14)</f>
        <v>146988220.74000001</v>
      </c>
      <c r="F15" s="5"/>
      <c r="G15" s="2"/>
      <c r="H15" s="46"/>
      <c r="I15" s="63">
        <f>SUM(I12:I14)</f>
        <v>7.1541825309259025E-2</v>
      </c>
      <c r="J15" s="5"/>
    </row>
    <row r="16" spans="1:15" ht="9.9499999999999993" customHeight="1">
      <c r="A16" s="4">
        <v>7</v>
      </c>
      <c r="B16" s="2" t="s">
        <v>58</v>
      </c>
      <c r="C16" s="2"/>
      <c r="D16" s="2"/>
      <c r="E16" s="2"/>
      <c r="F16" s="2"/>
      <c r="G16" s="2"/>
      <c r="H16" s="2"/>
      <c r="I16" s="2"/>
      <c r="J16" s="58">
        <f>J7*I15</f>
        <v>9622762.8366082795</v>
      </c>
    </row>
    <row r="17" spans="1:10" ht="9.9499999999999993" customHeight="1">
      <c r="A17" s="4"/>
      <c r="B17" s="2"/>
      <c r="C17" s="2"/>
      <c r="D17" s="2"/>
      <c r="E17" s="2"/>
      <c r="F17" s="2"/>
      <c r="G17" s="2"/>
      <c r="H17" s="2"/>
      <c r="I17" s="2"/>
      <c r="J17" s="5"/>
    </row>
    <row r="18" spans="1:10" ht="9.9499999999999993" customHeight="1">
      <c r="A18" s="4">
        <v>8</v>
      </c>
      <c r="B18" s="2" t="s">
        <v>59</v>
      </c>
      <c r="C18" s="2"/>
      <c r="D18" s="2"/>
      <c r="E18" s="2"/>
      <c r="F18" s="2"/>
      <c r="G18" s="2"/>
      <c r="H18" s="2"/>
      <c r="I18" s="2"/>
      <c r="J18" s="5"/>
    </row>
    <row r="19" spans="1:10" ht="9.9499999999999993" customHeight="1">
      <c r="A19" s="4">
        <v>9</v>
      </c>
      <c r="B19" s="6" t="s">
        <v>602</v>
      </c>
      <c r="C19" s="6"/>
      <c r="D19" s="2"/>
      <c r="E19" s="79">
        <f>(1-(((1-'Attachment H-27A'!F221)*(1-'Attachment H-27A'!F220))/(1-'Attachment H-27A'!F221*'Attachment H-27A'!F220*'Attachment H-27A'!F222)))</f>
        <v>0.27944099999999994</v>
      </c>
      <c r="F19" s="2"/>
      <c r="G19" s="2"/>
      <c r="H19" s="2"/>
      <c r="I19" s="2"/>
      <c r="J19" s="5"/>
    </row>
    <row r="20" spans="1:10" ht="9.9499999999999993" customHeight="1">
      <c r="A20" s="4">
        <v>10</v>
      </c>
      <c r="B20" s="2" t="s">
        <v>60</v>
      </c>
      <c r="C20" s="2"/>
      <c r="D20" s="2"/>
      <c r="E20" s="39">
        <f>IFERROR((E19/(1-E19))*(1-(E21/I15)),0)</f>
        <v>0.32201375629718293</v>
      </c>
      <c r="F20" s="2"/>
      <c r="G20" s="2"/>
      <c r="H20" s="2"/>
      <c r="I20" s="2"/>
      <c r="J20" s="5"/>
    </row>
    <row r="21" spans="1:10" ht="9.9499999999999993" customHeight="1">
      <c r="A21" s="4">
        <v>11</v>
      </c>
      <c r="B21" s="2" t="s">
        <v>439</v>
      </c>
      <c r="C21" s="2"/>
      <c r="D21" s="2" t="s">
        <v>264</v>
      </c>
      <c r="E21" s="79">
        <f>I12</f>
        <v>1.2138075309259028E-2</v>
      </c>
      <c r="F21" s="2"/>
      <c r="G21" s="2"/>
      <c r="H21" s="2"/>
      <c r="I21" s="2"/>
      <c r="J21" s="5"/>
    </row>
    <row r="22" spans="1:10" ht="9.9499999999999993" customHeight="1">
      <c r="A22" s="4">
        <v>12</v>
      </c>
      <c r="B22" s="6" t="s">
        <v>465</v>
      </c>
      <c r="C22" s="2"/>
      <c r="D22" s="2"/>
      <c r="E22" s="65"/>
      <c r="F22" s="2"/>
      <c r="G22" s="2"/>
      <c r="H22" s="2"/>
      <c r="I22" s="2"/>
      <c r="J22" s="5"/>
    </row>
    <row r="23" spans="1:10" ht="9.9499999999999993" customHeight="1">
      <c r="A23" s="4">
        <v>13</v>
      </c>
      <c r="B23" s="2" t="s">
        <v>259</v>
      </c>
      <c r="C23" s="2"/>
      <c r="D23" s="2" t="s">
        <v>409</v>
      </c>
      <c r="E23" s="87">
        <f>1/(1-E19)</f>
        <v>1.3878114075322074</v>
      </c>
      <c r="F23" s="2"/>
      <c r="G23" s="2"/>
      <c r="H23" s="2"/>
      <c r="I23" s="2"/>
      <c r="J23" s="5"/>
    </row>
    <row r="24" spans="1:10" ht="9.9499999999999993" customHeight="1">
      <c r="A24" s="4">
        <v>14</v>
      </c>
      <c r="B24" s="468" t="s">
        <v>979</v>
      </c>
      <c r="C24" s="2"/>
      <c r="D24" s="2" t="s">
        <v>466</v>
      </c>
      <c r="E24" s="47">
        <f>'Attachment H-27A'!F136</f>
        <v>0</v>
      </c>
      <c r="F24" s="2"/>
      <c r="G24" s="2"/>
      <c r="H24" s="2"/>
      <c r="I24" s="2"/>
      <c r="J24" s="5"/>
    </row>
    <row r="25" spans="1:10" ht="9.9499999999999993" customHeight="1">
      <c r="A25" s="4">
        <v>15</v>
      </c>
      <c r="B25" s="468" t="s">
        <v>980</v>
      </c>
      <c r="C25" s="2"/>
      <c r="D25" s="2" t="s">
        <v>467</v>
      </c>
      <c r="E25" s="47">
        <f>'Attachment H-27A'!F137</f>
        <v>0</v>
      </c>
      <c r="F25" s="2"/>
      <c r="G25" s="2"/>
      <c r="H25" s="2"/>
      <c r="I25" s="2"/>
      <c r="J25" s="5"/>
    </row>
    <row r="26" spans="1:10" ht="9.9499999999999993" customHeight="1">
      <c r="A26" s="4">
        <v>16</v>
      </c>
      <c r="B26" s="468" t="s">
        <v>975</v>
      </c>
      <c r="C26" s="2"/>
      <c r="D26" s="6" t="s">
        <v>468</v>
      </c>
      <c r="E26" s="873">
        <f>'Attachment H-27A'!F138</f>
        <v>39049.116923561109</v>
      </c>
      <c r="F26" s="2"/>
      <c r="G26" s="2"/>
      <c r="H26" s="2"/>
      <c r="I26" s="2"/>
      <c r="J26" s="5"/>
    </row>
    <row r="27" spans="1:10" ht="9.9499999999999993" customHeight="1">
      <c r="A27" s="4">
        <v>17</v>
      </c>
      <c r="B27" s="469" t="s">
        <v>261</v>
      </c>
      <c r="C27" s="2"/>
      <c r="D27" s="2" t="s">
        <v>260</v>
      </c>
      <c r="E27" s="873"/>
      <c r="F27" s="2"/>
      <c r="G27" s="2"/>
      <c r="H27" s="2"/>
      <c r="I27" s="914">
        <f>J16*E20</f>
        <v>3098662.0069731674</v>
      </c>
      <c r="J27" s="5"/>
    </row>
    <row r="28" spans="1:10" ht="9.9499999999999993" customHeight="1">
      <c r="A28" s="4">
        <v>18</v>
      </c>
      <c r="B28" s="8" t="s">
        <v>794</v>
      </c>
      <c r="C28" s="2"/>
      <c r="D28" s="468" t="s">
        <v>795</v>
      </c>
      <c r="E28" s="873">
        <f>+'Attachment H-27A'!F140</f>
        <v>0</v>
      </c>
      <c r="F28" s="2"/>
      <c r="G28" s="5" t="s">
        <v>418</v>
      </c>
      <c r="H28" s="56">
        <f>+'Attachment H-27A'!I60</f>
        <v>1</v>
      </c>
      <c r="I28" s="873">
        <f>E28*H28</f>
        <v>0</v>
      </c>
      <c r="J28" s="5"/>
    </row>
    <row r="29" spans="1:10" ht="9.9499999999999993" customHeight="1">
      <c r="A29" s="4">
        <v>19</v>
      </c>
      <c r="B29" s="470" t="s">
        <v>978</v>
      </c>
      <c r="C29" s="2"/>
      <c r="D29" s="468" t="s">
        <v>796</v>
      </c>
      <c r="E29" s="873">
        <f>+'Attachment H-27A'!F141</f>
        <v>0</v>
      </c>
      <c r="F29" s="2"/>
      <c r="G29" s="5" t="s">
        <v>418</v>
      </c>
      <c r="H29" s="56">
        <f>+H28</f>
        <v>1</v>
      </c>
      <c r="I29" s="873">
        <f>E29*H29</f>
        <v>0</v>
      </c>
      <c r="J29" s="5"/>
    </row>
    <row r="30" spans="1:10" ht="9.9499999999999993" customHeight="1">
      <c r="A30" s="4">
        <v>20</v>
      </c>
      <c r="B30" s="469" t="s">
        <v>262</v>
      </c>
      <c r="C30" s="2"/>
      <c r="D30" s="468" t="s">
        <v>797</v>
      </c>
      <c r="E30" s="878">
        <f>+'Attachment H-27A'!F142</f>
        <v>54192.809920577085</v>
      </c>
      <c r="F30" s="2"/>
      <c r="G30" s="5" t="s">
        <v>418</v>
      </c>
      <c r="H30" s="56">
        <f>+H29</f>
        <v>1</v>
      </c>
      <c r="I30" s="873">
        <f>E30*H30</f>
        <v>54192.809920577085</v>
      </c>
      <c r="J30" s="5"/>
    </row>
    <row r="31" spans="1:10" ht="9.9499999999999993" customHeight="1">
      <c r="A31" s="4">
        <v>21</v>
      </c>
      <c r="B31" s="469" t="s">
        <v>524</v>
      </c>
      <c r="C31" s="2"/>
      <c r="D31" s="2" t="s">
        <v>263</v>
      </c>
      <c r="E31" s="88"/>
      <c r="F31" s="2"/>
      <c r="G31" s="2"/>
      <c r="H31" s="2"/>
      <c r="I31" s="915">
        <f>SUM(I27:I30)</f>
        <v>3152854.8168937443</v>
      </c>
      <c r="J31" s="58">
        <f>I31</f>
        <v>3152854.8168937443</v>
      </c>
    </row>
    <row r="32" spans="1:10" ht="9.9499999999999993" customHeight="1">
      <c r="A32" s="4"/>
      <c r="B32" s="2"/>
      <c r="C32" s="2"/>
      <c r="D32" s="2"/>
      <c r="E32" s="2"/>
      <c r="F32" s="2"/>
      <c r="G32" s="2"/>
      <c r="H32" s="2"/>
      <c r="I32" s="2"/>
      <c r="J32" s="5"/>
    </row>
    <row r="33" spans="1:10" ht="9.9499999999999993" customHeight="1">
      <c r="A33" s="4">
        <v>22</v>
      </c>
      <c r="B33" s="2" t="s">
        <v>61</v>
      </c>
      <c r="C33" s="2"/>
      <c r="D33" s="2"/>
      <c r="E33" s="2"/>
      <c r="F33" s="2"/>
      <c r="G33" s="2"/>
      <c r="H33" s="2"/>
      <c r="I33" s="2"/>
      <c r="J33" s="71">
        <f>J16+J31</f>
        <v>12775617.653502025</v>
      </c>
    </row>
    <row r="34" spans="1:10" ht="9.9499999999999993" customHeight="1">
      <c r="A34" s="4"/>
      <c r="B34" s="2"/>
      <c r="C34" s="2"/>
      <c r="D34" s="2"/>
      <c r="E34" s="2"/>
      <c r="F34" s="2"/>
      <c r="G34" s="2"/>
      <c r="H34" s="2"/>
      <c r="I34" s="2"/>
      <c r="J34" s="72"/>
    </row>
    <row r="35" spans="1:10" ht="9.9499999999999993" customHeight="1">
      <c r="A35" s="4">
        <v>23</v>
      </c>
      <c r="B35" s="2" t="s">
        <v>265</v>
      </c>
      <c r="C35" s="2"/>
      <c r="D35" s="2" t="s">
        <v>555</v>
      </c>
      <c r="E35" s="2"/>
      <c r="F35" s="2"/>
      <c r="G35" s="2"/>
      <c r="H35" s="2"/>
      <c r="I35" s="2"/>
      <c r="J35" s="874">
        <f>'Attachment H-27A'!K146</f>
        <v>8886345.6945702247</v>
      </c>
    </row>
    <row r="36" spans="1:10" ht="9.9499999999999993" customHeight="1">
      <c r="A36" s="4">
        <v>24</v>
      </c>
      <c r="B36" s="2" t="s">
        <v>266</v>
      </c>
      <c r="C36" s="2"/>
      <c r="D36" s="6" t="s">
        <v>556</v>
      </c>
      <c r="E36" s="2"/>
      <c r="F36" s="2"/>
      <c r="G36" s="2"/>
      <c r="H36" s="2"/>
      <c r="I36" s="2"/>
      <c r="J36" s="874">
        <f>'Attachment H-27A'!K143</f>
        <v>2867263.8485091203</v>
      </c>
    </row>
    <row r="37" spans="1:10" ht="9.9499999999999993" customHeight="1">
      <c r="A37" s="4">
        <v>25</v>
      </c>
      <c r="B37" s="2" t="s">
        <v>62</v>
      </c>
      <c r="C37" s="2"/>
      <c r="D37" s="2" t="s">
        <v>557</v>
      </c>
      <c r="E37" s="2"/>
      <c r="F37" s="2"/>
      <c r="G37" s="2"/>
      <c r="H37" s="2"/>
      <c r="I37" s="2"/>
      <c r="J37" s="90">
        <f>J35+J36</f>
        <v>11753609.543079345</v>
      </c>
    </row>
    <row r="38" spans="1:10" ht="9.9499999999999993" customHeight="1">
      <c r="A38" s="4">
        <v>26</v>
      </c>
      <c r="B38" s="2" t="s">
        <v>63</v>
      </c>
      <c r="C38" s="2"/>
      <c r="D38" s="2" t="s">
        <v>558</v>
      </c>
      <c r="E38" s="2"/>
      <c r="F38" s="2"/>
      <c r="G38" s="2"/>
      <c r="H38" s="2"/>
      <c r="I38" s="2"/>
      <c r="J38" s="875">
        <f>J33-J37</f>
        <v>1022008.1104226802</v>
      </c>
    </row>
    <row r="39" spans="1:10" ht="9.9499999999999993" customHeight="1">
      <c r="A39" s="4">
        <v>27</v>
      </c>
      <c r="B39" s="469" t="s">
        <v>798</v>
      </c>
      <c r="C39" s="2"/>
      <c r="D39" s="469" t="s">
        <v>799</v>
      </c>
      <c r="E39" s="2"/>
      <c r="F39" s="2"/>
      <c r="G39" s="2"/>
      <c r="H39" s="2"/>
      <c r="I39" s="2"/>
      <c r="J39" s="72">
        <f>+'Attachment H-27A'!K57</f>
        <v>143294674.88745362</v>
      </c>
    </row>
    <row r="40" spans="1:10" ht="9.9499999999999993" customHeight="1">
      <c r="A40" s="4">
        <v>28</v>
      </c>
      <c r="B40" s="2" t="s">
        <v>64</v>
      </c>
      <c r="C40" s="2"/>
      <c r="D40" s="2" t="s">
        <v>559</v>
      </c>
      <c r="E40" s="2"/>
      <c r="F40" s="2"/>
      <c r="G40" s="2"/>
      <c r="H40" s="2"/>
      <c r="I40" s="2"/>
      <c r="J40" s="18">
        <f>IF(ISERROR(J38/J39),0,J38/J39)</f>
        <v>7.1322127722149124E-3</v>
      </c>
    </row>
    <row r="41" spans="1:10" ht="9.9499999999999993" customHeight="1">
      <c r="A41" s="4"/>
      <c r="B41" s="2"/>
      <c r="C41" s="2"/>
      <c r="D41" s="2"/>
      <c r="E41" s="2"/>
      <c r="F41" s="2"/>
      <c r="G41" s="2"/>
      <c r="H41" s="2"/>
      <c r="I41" s="2"/>
      <c r="J41" s="5"/>
    </row>
    <row r="42" spans="1:10" ht="9.9499999999999993" customHeight="1">
      <c r="A42" s="9" t="s">
        <v>21</v>
      </c>
      <c r="B42" s="2"/>
      <c r="C42" s="2"/>
      <c r="D42" s="2"/>
      <c r="E42" s="2"/>
      <c r="F42" s="2"/>
      <c r="G42" s="2"/>
      <c r="H42" s="2"/>
      <c r="I42" s="2"/>
      <c r="J42" s="2"/>
    </row>
    <row r="43" spans="1:10" ht="27.75" customHeight="1">
      <c r="A43" s="4" t="s">
        <v>431</v>
      </c>
      <c r="B43" s="949" t="s">
        <v>769</v>
      </c>
      <c r="C43" s="949"/>
      <c r="D43" s="949"/>
      <c r="E43" s="949"/>
      <c r="F43" s="949"/>
      <c r="G43" s="949"/>
      <c r="H43" s="949"/>
      <c r="I43" s="949"/>
      <c r="J43" s="949"/>
    </row>
    <row r="44" spans="1:10" ht="9.9499999999999993" customHeight="1">
      <c r="A44" s="4" t="s">
        <v>443</v>
      </c>
      <c r="B44" s="945" t="s">
        <v>470</v>
      </c>
      <c r="C44" s="945"/>
      <c r="D44" s="945"/>
      <c r="E44" s="945"/>
      <c r="F44" s="945"/>
      <c r="G44" s="945"/>
      <c r="H44" s="945"/>
      <c r="I44" s="945"/>
      <c r="J44" s="945"/>
    </row>
    <row r="45" spans="1:10" ht="9.75" customHeight="1">
      <c r="A45" s="4"/>
      <c r="B45" s="2"/>
      <c r="C45" s="2"/>
      <c r="D45" s="2"/>
      <c r="E45" s="2"/>
      <c r="F45" s="2"/>
      <c r="G45" s="2"/>
      <c r="H45" s="2"/>
      <c r="I45" s="2"/>
      <c r="J45" s="2"/>
    </row>
    <row r="46" spans="1:10" ht="9.75" customHeight="1">
      <c r="A46" s="2"/>
      <c r="B46" s="2"/>
      <c r="C46" s="2"/>
      <c r="D46" s="2"/>
      <c r="E46" s="2"/>
      <c r="F46" s="2"/>
      <c r="G46" s="2"/>
      <c r="H46" s="2"/>
      <c r="I46" s="2"/>
      <c r="J46" s="2"/>
    </row>
    <row r="47" spans="1:10" ht="9.75" customHeight="1">
      <c r="A47" s="2"/>
      <c r="B47" s="2"/>
      <c r="C47" s="2"/>
      <c r="D47" s="2"/>
      <c r="E47" s="2"/>
      <c r="F47" s="2"/>
      <c r="G47" s="2"/>
      <c r="H47" s="2"/>
      <c r="I47" s="2"/>
      <c r="J47" s="2"/>
    </row>
    <row r="48" spans="1:10" ht="9.75" customHeight="1">
      <c r="A48" s="2"/>
      <c r="B48" s="2"/>
      <c r="C48" s="2"/>
      <c r="D48" s="2"/>
      <c r="E48" s="2"/>
      <c r="F48" s="2"/>
      <c r="G48" s="2"/>
      <c r="H48" s="2"/>
      <c r="I48" s="2"/>
      <c r="J48" s="2"/>
    </row>
    <row r="49" spans="1:10" ht="9.75" customHeight="1">
      <c r="A49" s="2"/>
      <c r="B49" s="2"/>
      <c r="C49" s="2"/>
      <c r="D49" s="2"/>
      <c r="E49" s="2"/>
      <c r="F49" s="2"/>
      <c r="G49" s="2"/>
      <c r="H49" s="2"/>
      <c r="I49" s="2"/>
      <c r="J49" s="2"/>
    </row>
    <row r="50" spans="1:10" ht="9.75" customHeight="1">
      <c r="A50" s="2"/>
      <c r="B50" s="2"/>
      <c r="C50" s="2"/>
      <c r="D50" s="2"/>
      <c r="E50" s="2"/>
      <c r="F50" s="2"/>
      <c r="G50" s="2"/>
      <c r="H50" s="2"/>
      <c r="I50" s="2"/>
      <c r="J50" s="2"/>
    </row>
    <row r="51" spans="1:10" ht="9.75" customHeight="1">
      <c r="A51" s="2"/>
      <c r="B51" s="2"/>
      <c r="C51" s="2"/>
      <c r="D51" s="2"/>
      <c r="E51" s="2"/>
      <c r="F51" s="2"/>
      <c r="G51" s="2"/>
      <c r="H51" s="2"/>
      <c r="I51" s="2"/>
      <c r="J51" s="2"/>
    </row>
    <row r="52" spans="1:10" ht="9.75" customHeight="1">
      <c r="A52" s="2"/>
      <c r="B52" s="2"/>
      <c r="C52" s="2"/>
      <c r="D52" s="2"/>
      <c r="E52" s="2"/>
      <c r="F52" s="2"/>
      <c r="G52" s="2"/>
      <c r="H52" s="2"/>
      <c r="I52" s="2"/>
      <c r="J52" s="2"/>
    </row>
    <row r="53" spans="1:10" ht="9.75" customHeight="1">
      <c r="A53" s="2"/>
      <c r="B53" s="2"/>
      <c r="C53" s="2"/>
      <c r="D53" s="2"/>
      <c r="E53" s="2"/>
      <c r="F53" s="2"/>
      <c r="G53" s="2"/>
      <c r="H53" s="2"/>
      <c r="I53" s="2"/>
      <c r="J53" s="2"/>
    </row>
    <row r="54" spans="1:10" ht="9.75" customHeight="1">
      <c r="A54" s="2"/>
      <c r="B54" s="2"/>
      <c r="C54" s="2"/>
      <c r="D54" s="2"/>
      <c r="E54" s="2"/>
      <c r="F54" s="2"/>
      <c r="G54" s="2"/>
      <c r="H54" s="2"/>
      <c r="I54" s="2"/>
      <c r="J54" s="2"/>
    </row>
    <row r="55" spans="1:10" ht="9.75" customHeight="1">
      <c r="A55" s="2"/>
      <c r="B55" s="2"/>
      <c r="C55" s="2"/>
      <c r="D55" s="2"/>
      <c r="E55" s="2"/>
      <c r="F55" s="2"/>
      <c r="G55" s="2"/>
      <c r="H55" s="2"/>
      <c r="I55" s="2"/>
      <c r="J55" s="2"/>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87" orientation="landscape"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8"/>
  <sheetViews>
    <sheetView view="pageBreakPreview" zoomScaleNormal="100" zoomScaleSheetLayoutView="100" workbookViewId="0">
      <selection activeCell="G13" sqref="G13"/>
    </sheetView>
  </sheetViews>
  <sheetFormatPr defaultRowHeight="12"/>
  <cols>
    <col min="1" max="1" width="6.83203125" style="250" customWidth="1"/>
    <col min="2" max="2" width="28.1640625" style="250" customWidth="1"/>
    <col min="3" max="3" width="11" style="250" customWidth="1"/>
    <col min="4" max="4" width="10.5" style="250" customWidth="1"/>
    <col min="5" max="5" width="15.83203125" style="250" customWidth="1"/>
    <col min="6" max="6" width="12" style="250" customWidth="1"/>
    <col min="7" max="7" width="17.1640625" style="250" bestFit="1" customWidth="1"/>
    <col min="8" max="9" width="16.83203125" style="250" customWidth="1"/>
    <col min="10" max="12" width="15.83203125" style="250" customWidth="1"/>
    <col min="13" max="16384" width="9.33203125" style="250"/>
  </cols>
  <sheetData>
    <row r="1" spans="1:14">
      <c r="A1" s="249"/>
      <c r="B1" s="249"/>
      <c r="K1" s="134"/>
      <c r="L1" s="165" t="s">
        <v>67</v>
      </c>
      <c r="M1" s="134"/>
      <c r="N1" s="251"/>
    </row>
    <row r="2" spans="1:14">
      <c r="A2" s="249"/>
      <c r="B2" s="249"/>
      <c r="K2" s="134"/>
      <c r="L2" s="252" t="s">
        <v>1130</v>
      </c>
      <c r="M2" s="134"/>
      <c r="N2" s="251"/>
    </row>
    <row r="3" spans="1:14">
      <c r="A3" s="924" t="s">
        <v>68</v>
      </c>
      <c r="B3" s="924"/>
      <c r="C3" s="924"/>
      <c r="D3" s="924"/>
      <c r="E3" s="924"/>
      <c r="F3" s="924"/>
      <c r="G3" s="924"/>
      <c r="H3" s="924"/>
      <c r="I3" s="924"/>
      <c r="J3" s="924"/>
      <c r="K3" s="924"/>
      <c r="L3" s="924"/>
      <c r="M3" s="149"/>
      <c r="N3" s="251"/>
    </row>
    <row r="4" spans="1:14">
      <c r="A4" s="924" t="s">
        <v>69</v>
      </c>
      <c r="B4" s="924"/>
      <c r="C4" s="924"/>
      <c r="D4" s="924"/>
      <c r="E4" s="924"/>
      <c r="F4" s="924"/>
      <c r="G4" s="924"/>
      <c r="H4" s="924"/>
      <c r="I4" s="924"/>
      <c r="J4" s="924"/>
      <c r="K4" s="924"/>
      <c r="L4" s="924"/>
      <c r="M4" s="149"/>
      <c r="N4" s="251"/>
    </row>
    <row r="5" spans="1:14">
      <c r="A5" s="925" t="s">
        <v>741</v>
      </c>
      <c r="B5" s="926"/>
      <c r="C5" s="926"/>
      <c r="D5" s="926"/>
      <c r="E5" s="926"/>
      <c r="F5" s="926"/>
      <c r="G5" s="926"/>
      <c r="H5" s="926"/>
      <c r="I5" s="926"/>
      <c r="J5" s="926"/>
      <c r="K5" s="926"/>
      <c r="L5" s="926"/>
    </row>
    <row r="6" spans="1:14">
      <c r="A6" s="253"/>
      <c r="B6" s="253"/>
      <c r="C6" s="127"/>
      <c r="D6" s="127"/>
      <c r="E6" s="127"/>
      <c r="F6" s="127"/>
      <c r="G6" s="127"/>
      <c r="H6" s="127"/>
      <c r="I6" s="127"/>
    </row>
    <row r="7" spans="1:14" ht="63.75" customHeight="1">
      <c r="A7" s="253"/>
      <c r="B7" s="953" t="s">
        <v>105</v>
      </c>
      <c r="C7" s="953"/>
      <c r="D7" s="953"/>
      <c r="E7" s="953"/>
      <c r="F7" s="953"/>
      <c r="G7" s="953"/>
      <c r="H7" s="953"/>
      <c r="I7" s="953"/>
      <c r="J7" s="953"/>
      <c r="K7" s="953"/>
      <c r="L7" s="953"/>
    </row>
    <row r="8" spans="1:14" ht="33" customHeight="1">
      <c r="A8" s="253"/>
      <c r="B8" s="939" t="s">
        <v>530</v>
      </c>
      <c r="C8" s="939"/>
      <c r="D8" s="939"/>
      <c r="E8" s="939"/>
      <c r="F8" s="939"/>
      <c r="G8" s="939"/>
      <c r="H8" s="939"/>
      <c r="I8" s="939"/>
      <c r="J8" s="939"/>
      <c r="K8" s="939"/>
      <c r="L8" s="939"/>
    </row>
    <row r="9" spans="1:14">
      <c r="A9" s="253"/>
      <c r="B9" s="254"/>
      <c r="C9" s="254"/>
      <c r="D9" s="254"/>
      <c r="E9" s="254"/>
      <c r="F9" s="254"/>
      <c r="G9" s="254"/>
      <c r="H9" s="254"/>
      <c r="I9" s="254"/>
      <c r="J9" s="254"/>
      <c r="K9" s="254"/>
      <c r="L9" s="254"/>
    </row>
    <row r="10" spans="1:14">
      <c r="A10" s="135"/>
      <c r="B10" s="255"/>
      <c r="C10" s="255"/>
      <c r="D10" s="255"/>
      <c r="E10" s="951" t="s">
        <v>73</v>
      </c>
      <c r="F10" s="951"/>
      <c r="G10" s="951" t="s">
        <v>753</v>
      </c>
      <c r="H10" s="951" t="s">
        <v>74</v>
      </c>
      <c r="I10" s="952" t="s">
        <v>75</v>
      </c>
      <c r="J10" s="952"/>
      <c r="K10" s="952"/>
      <c r="L10" s="952"/>
      <c r="M10" s="135"/>
    </row>
    <row r="11" spans="1:14">
      <c r="A11" s="212" t="s">
        <v>70</v>
      </c>
      <c r="B11" s="255"/>
      <c r="C11" s="255"/>
      <c r="D11" s="255"/>
      <c r="E11" s="951"/>
      <c r="F11" s="951"/>
      <c r="G11" s="951"/>
      <c r="H11" s="951"/>
      <c r="I11" s="952"/>
      <c r="J11" s="952"/>
      <c r="K11" s="952"/>
      <c r="L11" s="952"/>
      <c r="M11" s="256"/>
    </row>
    <row r="12" spans="1:14">
      <c r="A12" s="149">
        <v>1</v>
      </c>
      <c r="B12" s="257" t="s">
        <v>71</v>
      </c>
      <c r="C12" s="255"/>
      <c r="D12" s="255"/>
      <c r="E12" s="951"/>
      <c r="F12" s="951"/>
      <c r="G12" s="951"/>
      <c r="H12" s="951"/>
      <c r="I12" s="952"/>
      <c r="J12" s="952"/>
      <c r="K12" s="952"/>
      <c r="L12" s="952"/>
    </row>
    <row r="13" spans="1:14">
      <c r="A13" s="149">
        <v>2</v>
      </c>
      <c r="B13" s="258" t="s">
        <v>1144</v>
      </c>
      <c r="C13" s="186"/>
      <c r="D13" s="135"/>
      <c r="E13" s="950" t="s">
        <v>446</v>
      </c>
      <c r="F13" s="950" t="s">
        <v>447</v>
      </c>
      <c r="G13" s="880">
        <f>'WP5 - Att 3 Support'!E12</f>
        <v>24256871.529999997</v>
      </c>
      <c r="H13" s="950" t="s">
        <v>485</v>
      </c>
      <c r="I13" s="950" t="s">
        <v>486</v>
      </c>
      <c r="J13" s="950" t="s">
        <v>487</v>
      </c>
      <c r="K13" s="950" t="s">
        <v>488</v>
      </c>
      <c r="L13" s="950" t="s">
        <v>489</v>
      </c>
    </row>
    <row r="14" spans="1:14">
      <c r="A14" s="149"/>
      <c r="B14" s="259" t="s">
        <v>431</v>
      </c>
      <c r="C14" s="259"/>
      <c r="D14" s="260" t="s">
        <v>443</v>
      </c>
      <c r="E14" s="950"/>
      <c r="F14" s="950"/>
      <c r="G14" s="261" t="s">
        <v>484</v>
      </c>
      <c r="H14" s="950"/>
      <c r="I14" s="950"/>
      <c r="J14" s="950"/>
      <c r="K14" s="950"/>
      <c r="L14" s="950"/>
    </row>
    <row r="15" spans="1:14" s="264" customFormat="1" ht="49.5">
      <c r="A15" s="262"/>
      <c r="B15" s="263" t="s">
        <v>534</v>
      </c>
      <c r="C15" s="263" t="s">
        <v>535</v>
      </c>
      <c r="D15" s="263" t="s">
        <v>72</v>
      </c>
      <c r="E15" s="263" t="s">
        <v>754</v>
      </c>
      <c r="F15" s="292" t="s">
        <v>76</v>
      </c>
      <c r="G15" s="263" t="s">
        <v>383</v>
      </c>
      <c r="H15" s="263" t="s">
        <v>755</v>
      </c>
      <c r="I15" s="263" t="s">
        <v>106</v>
      </c>
      <c r="J15" s="263" t="s">
        <v>756</v>
      </c>
      <c r="K15" s="263" t="s">
        <v>757</v>
      </c>
      <c r="L15" s="263" t="s">
        <v>382</v>
      </c>
    </row>
    <row r="16" spans="1:14">
      <c r="A16" s="149">
        <v>3</v>
      </c>
      <c r="B16" s="265" t="s">
        <v>471</v>
      </c>
      <c r="C16" s="412">
        <v>0</v>
      </c>
      <c r="D16" s="266"/>
      <c r="E16" s="294">
        <v>0</v>
      </c>
      <c r="F16" s="297">
        <f>IF($E$28=0,0,E16/E$28)</f>
        <v>0</v>
      </c>
      <c r="G16" s="303">
        <f>$G$13*F16</f>
        <v>0</v>
      </c>
      <c r="H16" s="272">
        <v>0</v>
      </c>
      <c r="I16" s="306">
        <f>H16-G16</f>
        <v>0</v>
      </c>
      <c r="J16" s="267">
        <f>$J$31*F16</f>
        <v>0</v>
      </c>
      <c r="K16" s="273">
        <v>0</v>
      </c>
      <c r="L16" s="267">
        <f>I16+J16+K16</f>
        <v>0</v>
      </c>
    </row>
    <row r="17" spans="1:12">
      <c r="A17" s="149"/>
      <c r="B17" s="268"/>
      <c r="C17" s="268"/>
      <c r="D17" s="268"/>
      <c r="E17" s="295"/>
      <c r="F17" s="298"/>
      <c r="G17" s="304"/>
      <c r="H17" s="271"/>
      <c r="I17" s="270"/>
      <c r="J17" s="270"/>
      <c r="K17" s="270"/>
      <c r="L17" s="270"/>
    </row>
    <row r="18" spans="1:12">
      <c r="A18" s="149" t="s">
        <v>77</v>
      </c>
      <c r="B18" s="266" t="s">
        <v>1095</v>
      </c>
      <c r="C18" s="412" t="s">
        <v>1096</v>
      </c>
      <c r="D18" s="266" t="s">
        <v>1097</v>
      </c>
      <c r="E18" s="881">
        <f>G13</f>
        <v>24256871.529999997</v>
      </c>
      <c r="F18" s="299">
        <f>IF($E$28=0,0,E18/E$28)</f>
        <v>1</v>
      </c>
      <c r="G18" s="882">
        <f>$G$13*F18</f>
        <v>24256871.529999997</v>
      </c>
      <c r="H18" s="916">
        <f>'Att 1 - Project Rev Req'!K92</f>
        <v>24188472.468290683</v>
      </c>
      <c r="I18" s="883">
        <f>H18-G18</f>
        <v>-68399.061709314585</v>
      </c>
      <c r="J18" s="883">
        <f>$J$31*F18</f>
        <v>-11208.064794353195</v>
      </c>
      <c r="K18" s="273">
        <v>0</v>
      </c>
      <c r="L18" s="883">
        <f>I18+J18+K18</f>
        <v>-79607.12650366778</v>
      </c>
    </row>
    <row r="19" spans="1:12">
      <c r="A19" s="149" t="s">
        <v>78</v>
      </c>
      <c r="B19" s="266" t="s">
        <v>11</v>
      </c>
      <c r="C19" s="412">
        <v>0</v>
      </c>
      <c r="D19" s="266" t="s">
        <v>20</v>
      </c>
      <c r="E19" s="296">
        <v>0</v>
      </c>
      <c r="F19" s="299">
        <f>IF($E$28=0,0,E19/E$28)</f>
        <v>0</v>
      </c>
      <c r="G19" s="304">
        <f>$G$13*F19</f>
        <v>0</v>
      </c>
      <c r="H19" s="272">
        <v>0</v>
      </c>
      <c r="I19" s="270">
        <f>H19-G19</f>
        <v>0</v>
      </c>
      <c r="J19" s="883">
        <f>$J$31*F19</f>
        <v>0</v>
      </c>
      <c r="K19" s="273">
        <v>0</v>
      </c>
      <c r="L19" s="270">
        <f>I19+J19+K19</f>
        <v>0</v>
      </c>
    </row>
    <row r="20" spans="1:12">
      <c r="A20" s="149">
        <v>5</v>
      </c>
      <c r="B20" s="274" t="s">
        <v>12</v>
      </c>
      <c r="C20" s="413"/>
      <c r="D20" s="274"/>
      <c r="E20" s="886">
        <f>SUM(E18:E19)</f>
        <v>24256871.529999997</v>
      </c>
      <c r="F20" s="276"/>
      <c r="G20" s="885">
        <f>SUM(G18:G19)</f>
        <v>24256871.529999997</v>
      </c>
      <c r="H20" s="275"/>
      <c r="I20" s="884">
        <f>SUM(I18:I19)</f>
        <v>-68399.061709314585</v>
      </c>
      <c r="J20" s="884">
        <f>SUM(J18:J19)</f>
        <v>-11208.064794353195</v>
      </c>
      <c r="K20" s="267">
        <f t="shared" ref="K20" si="0">SUM(K18:K19)</f>
        <v>0</v>
      </c>
      <c r="L20" s="884">
        <f>SUM(L18:L19)</f>
        <v>-79607.12650366778</v>
      </c>
    </row>
    <row r="21" spans="1:12">
      <c r="A21" s="149"/>
      <c r="B21" s="268"/>
      <c r="C21" s="414"/>
      <c r="D21" s="268"/>
      <c r="E21" s="300"/>
      <c r="F21" s="269"/>
      <c r="G21" s="304"/>
      <c r="H21" s="271"/>
      <c r="I21" s="270"/>
      <c r="J21" s="883"/>
      <c r="K21" s="270"/>
      <c r="L21" s="270"/>
    </row>
    <row r="22" spans="1:12">
      <c r="A22" s="149" t="s">
        <v>79</v>
      </c>
      <c r="B22" s="266" t="s">
        <v>14</v>
      </c>
      <c r="C22" s="412">
        <v>0</v>
      </c>
      <c r="D22" s="266" t="s">
        <v>19</v>
      </c>
      <c r="E22" s="296">
        <v>0</v>
      </c>
      <c r="F22" s="299">
        <f>IF($E$28=0,0,E22/E$28)</f>
        <v>0</v>
      </c>
      <c r="G22" s="304">
        <f>$G$13*F22</f>
        <v>0</v>
      </c>
      <c r="H22" s="272">
        <v>0</v>
      </c>
      <c r="I22" s="270">
        <f>H22-G22</f>
        <v>0</v>
      </c>
      <c r="J22" s="883">
        <f>$J$31*F22</f>
        <v>0</v>
      </c>
      <c r="K22" s="273">
        <v>0</v>
      </c>
      <c r="L22" s="270">
        <f>I22+J22+K22</f>
        <v>0</v>
      </c>
    </row>
    <row r="23" spans="1:12">
      <c r="A23" s="149" t="s">
        <v>80</v>
      </c>
      <c r="B23" s="277" t="s">
        <v>13</v>
      </c>
      <c r="C23" s="415">
        <v>0</v>
      </c>
      <c r="D23" s="277" t="s">
        <v>18</v>
      </c>
      <c r="E23" s="301">
        <v>0</v>
      </c>
      <c r="F23" s="299">
        <f>IF($E$28=0,0,E23/E$28)</f>
        <v>0</v>
      </c>
      <c r="G23" s="305">
        <f>$G$13*F23</f>
        <v>0</v>
      </c>
      <c r="H23" s="278">
        <v>0</v>
      </c>
      <c r="I23" s="280">
        <f>H23-G23</f>
        <v>0</v>
      </c>
      <c r="J23" s="918">
        <f>$J$31*F23</f>
        <v>0</v>
      </c>
      <c r="K23" s="281">
        <v>0</v>
      </c>
      <c r="L23" s="280">
        <f>I23+J23+K23</f>
        <v>0</v>
      </c>
    </row>
    <row r="24" spans="1:12">
      <c r="A24" s="149">
        <v>7</v>
      </c>
      <c r="B24" s="268" t="s">
        <v>15</v>
      </c>
      <c r="C24" s="414"/>
      <c r="D24" s="268"/>
      <c r="E24" s="300">
        <f>SUM(E22:E23)</f>
        <v>0</v>
      </c>
      <c r="F24" s="276"/>
      <c r="G24" s="304">
        <f>SUM(G22:G23)</f>
        <v>0</v>
      </c>
      <c r="H24" s="271"/>
      <c r="I24" s="270">
        <f>SUM(I22:I23)</f>
        <v>0</v>
      </c>
      <c r="J24" s="883">
        <f>SUM(J22:J23)</f>
        <v>0</v>
      </c>
      <c r="K24" s="270">
        <f t="shared" ref="K24" si="1">SUM(K22:K23)</f>
        <v>0</v>
      </c>
      <c r="L24" s="270">
        <f>SUM(L22:L23)</f>
        <v>0</v>
      </c>
    </row>
    <row r="25" spans="1:12">
      <c r="A25" s="149"/>
      <c r="B25" s="268"/>
      <c r="C25" s="414"/>
      <c r="D25" s="268"/>
      <c r="E25" s="300"/>
      <c r="F25" s="269"/>
      <c r="G25" s="304"/>
      <c r="H25" s="271"/>
      <c r="I25" s="270"/>
      <c r="J25" s="883"/>
      <c r="K25" s="270"/>
      <c r="L25" s="270"/>
    </row>
    <row r="26" spans="1:12">
      <c r="A26" s="149">
        <v>8</v>
      </c>
      <c r="B26" s="266" t="s">
        <v>16</v>
      </c>
      <c r="C26" s="412">
        <v>0</v>
      </c>
      <c r="D26" s="266"/>
      <c r="E26" s="296">
        <v>0</v>
      </c>
      <c r="F26" s="299">
        <f>IF($E$28=0,0,E26/E$28)</f>
        <v>0</v>
      </c>
      <c r="G26" s="304">
        <f>$G$13*F26</f>
        <v>0</v>
      </c>
      <c r="H26" s="272">
        <v>0</v>
      </c>
      <c r="I26" s="270">
        <f>H26-G26</f>
        <v>0</v>
      </c>
      <c r="J26" s="883">
        <f>$J$31*F26</f>
        <v>0</v>
      </c>
      <c r="K26" s="273">
        <v>0</v>
      </c>
      <c r="L26" s="270">
        <f>I26+J26+K26</f>
        <v>0</v>
      </c>
    </row>
    <row r="27" spans="1:12">
      <c r="A27" s="149"/>
      <c r="B27" s="282"/>
      <c r="C27" s="282"/>
      <c r="D27" s="282"/>
      <c r="E27" s="302"/>
      <c r="F27" s="283"/>
      <c r="G27" s="305"/>
      <c r="H27" s="279"/>
      <c r="I27" s="280"/>
      <c r="J27" s="918"/>
      <c r="K27" s="280"/>
      <c r="L27" s="280"/>
    </row>
    <row r="28" spans="1:12" s="288" customFormat="1" ht="24">
      <c r="A28" s="284">
        <v>9</v>
      </c>
      <c r="B28" s="285" t="s">
        <v>380</v>
      </c>
      <c r="C28" s="285"/>
      <c r="D28" s="285"/>
      <c r="E28" s="887">
        <f>E16+E20+E24+E26</f>
        <v>24256871.529999997</v>
      </c>
      <c r="F28" s="287">
        <f>SUM(F16:F27)</f>
        <v>1</v>
      </c>
      <c r="G28" s="887">
        <f t="shared" ref="G28:L28" si="2">G16+G20+G24+G26</f>
        <v>24256871.529999997</v>
      </c>
      <c r="H28" s="286">
        <f t="shared" si="2"/>
        <v>0</v>
      </c>
      <c r="I28" s="887">
        <f t="shared" si="2"/>
        <v>-68399.061709314585</v>
      </c>
      <c r="J28" s="887">
        <f t="shared" si="2"/>
        <v>-11208.064794353195</v>
      </c>
      <c r="K28" s="416">
        <f t="shared" si="2"/>
        <v>0</v>
      </c>
      <c r="L28" s="887">
        <f t="shared" si="2"/>
        <v>-79607.12650366778</v>
      </c>
    </row>
    <row r="29" spans="1:12">
      <c r="A29" s="149"/>
      <c r="B29" s="135"/>
      <c r="C29" s="135"/>
      <c r="D29" s="135"/>
      <c r="E29" s="135"/>
      <c r="F29" s="135"/>
      <c r="G29" s="135"/>
      <c r="H29" s="135"/>
      <c r="I29" s="135"/>
      <c r="J29" s="919"/>
      <c r="K29" s="135"/>
      <c r="L29" s="135"/>
    </row>
    <row r="30" spans="1:12">
      <c r="A30" s="149"/>
      <c r="B30" s="135"/>
      <c r="C30" s="135"/>
      <c r="D30" s="135"/>
      <c r="E30" s="135"/>
      <c r="F30" s="135"/>
      <c r="G30" s="135"/>
      <c r="H30" s="135"/>
      <c r="I30" s="135"/>
      <c r="J30" s="919"/>
      <c r="K30" s="135"/>
      <c r="L30" s="135"/>
    </row>
    <row r="31" spans="1:12">
      <c r="A31" s="149">
        <v>10</v>
      </c>
      <c r="B31" s="135"/>
      <c r="C31" s="135"/>
      <c r="D31" s="135"/>
      <c r="E31" s="135"/>
      <c r="F31" s="135"/>
      <c r="G31" s="135"/>
      <c r="H31" s="941" t="s">
        <v>600</v>
      </c>
      <c r="I31" s="941"/>
      <c r="J31" s="920">
        <f>+'Att 6 - True-up Interest'!H57</f>
        <v>-11208.064794353195</v>
      </c>
      <c r="K31" s="135"/>
      <c r="L31" s="135"/>
    </row>
    <row r="32" spans="1:12">
      <c r="A32" s="149"/>
      <c r="B32" s="135"/>
      <c r="C32" s="135"/>
      <c r="D32" s="135"/>
      <c r="E32" s="135"/>
      <c r="F32" s="135"/>
      <c r="G32" s="135"/>
      <c r="H32" s="135"/>
      <c r="I32" s="135"/>
      <c r="J32" s="135"/>
      <c r="K32" s="135"/>
      <c r="L32" s="135"/>
    </row>
    <row r="33" spans="1:12">
      <c r="A33" s="149"/>
      <c r="B33" s="135"/>
      <c r="C33" s="135"/>
      <c r="D33" s="135"/>
      <c r="E33" s="135"/>
      <c r="F33" s="135"/>
      <c r="G33" s="135"/>
      <c r="H33" s="135"/>
      <c r="I33" s="135"/>
      <c r="J33" s="135"/>
      <c r="K33" s="135"/>
      <c r="L33" s="135"/>
    </row>
    <row r="34" spans="1:12">
      <c r="A34" s="290" t="s">
        <v>81</v>
      </c>
      <c r="B34" s="135"/>
      <c r="C34" s="135"/>
      <c r="D34" s="135"/>
      <c r="E34" s="135"/>
      <c r="F34" s="135"/>
      <c r="G34" s="135"/>
      <c r="H34" s="135"/>
      <c r="I34" s="135"/>
      <c r="J34" s="135"/>
      <c r="K34" s="135"/>
      <c r="L34" s="135"/>
    </row>
    <row r="35" spans="1:12">
      <c r="A35" s="149"/>
      <c r="B35" s="259" t="s">
        <v>431</v>
      </c>
      <c r="C35" s="259"/>
      <c r="D35" s="259" t="s">
        <v>443</v>
      </c>
      <c r="E35" s="135"/>
      <c r="F35" s="135"/>
      <c r="G35" s="135"/>
      <c r="H35" s="135"/>
      <c r="I35" s="135"/>
      <c r="J35" s="135"/>
      <c r="K35" s="135"/>
      <c r="L35" s="135"/>
    </row>
    <row r="36" spans="1:12" ht="24">
      <c r="A36" s="149"/>
      <c r="B36" s="263" t="s">
        <v>83</v>
      </c>
      <c r="C36" s="261" t="s">
        <v>391</v>
      </c>
      <c r="D36" s="263" t="s">
        <v>82</v>
      </c>
      <c r="E36" s="135"/>
      <c r="F36" s="135"/>
      <c r="G36" s="135"/>
      <c r="H36" s="135"/>
      <c r="I36" s="135"/>
      <c r="J36" s="135"/>
      <c r="K36" s="135"/>
      <c r="L36" s="135"/>
    </row>
    <row r="37" spans="1:12" ht="24">
      <c r="A37" s="262">
        <v>11</v>
      </c>
      <c r="B37" s="291" t="s">
        <v>84</v>
      </c>
      <c r="C37" s="292" t="s">
        <v>85</v>
      </c>
      <c r="D37" s="267">
        <f>'Att 11 - Prior Period Adj'!F30</f>
        <v>0</v>
      </c>
      <c r="E37" s="135"/>
      <c r="F37" s="135"/>
      <c r="G37" s="135"/>
      <c r="H37" s="135"/>
      <c r="I37" s="135"/>
      <c r="J37" s="135"/>
      <c r="K37" s="135"/>
      <c r="L37" s="135"/>
    </row>
    <row r="38" spans="1:12">
      <c r="A38" s="149"/>
      <c r="B38" s="293"/>
      <c r="C38" s="282"/>
      <c r="D38" s="282"/>
      <c r="E38" s="135"/>
      <c r="F38" s="135"/>
      <c r="G38" s="135"/>
      <c r="H38" s="135"/>
      <c r="I38" s="135"/>
      <c r="J38" s="135"/>
      <c r="K38" s="135"/>
      <c r="L38" s="135"/>
    </row>
    <row r="39" spans="1:12">
      <c r="A39" s="149"/>
      <c r="B39" s="135"/>
      <c r="C39" s="135"/>
      <c r="D39" s="135"/>
      <c r="E39" s="135"/>
      <c r="F39" s="135"/>
      <c r="G39" s="135"/>
      <c r="H39" s="135"/>
      <c r="I39" s="135"/>
      <c r="J39" s="135"/>
      <c r="K39" s="135"/>
      <c r="L39" s="135"/>
    </row>
    <row r="40" spans="1:12">
      <c r="A40" s="212" t="s">
        <v>21</v>
      </c>
      <c r="B40" s="135"/>
      <c r="C40" s="135"/>
      <c r="D40" s="135"/>
      <c r="E40" s="135"/>
      <c r="F40" s="135"/>
      <c r="G40" s="135"/>
      <c r="H40" s="135"/>
      <c r="I40" s="135"/>
      <c r="J40" s="135"/>
      <c r="K40" s="135"/>
      <c r="L40" s="135"/>
    </row>
    <row r="41" spans="1:12">
      <c r="A41" s="149" t="s">
        <v>86</v>
      </c>
      <c r="B41" s="941" t="s">
        <v>91</v>
      </c>
      <c r="C41" s="941"/>
      <c r="D41" s="941"/>
      <c r="E41" s="941"/>
      <c r="F41" s="941"/>
      <c r="G41" s="941"/>
      <c r="H41" s="941"/>
      <c r="I41" s="941"/>
      <c r="J41" s="941"/>
      <c r="K41" s="941"/>
      <c r="L41" s="941"/>
    </row>
    <row r="42" spans="1:12">
      <c r="A42" s="149" t="s">
        <v>87</v>
      </c>
      <c r="B42" s="941" t="s">
        <v>560</v>
      </c>
      <c r="C42" s="941"/>
      <c r="D42" s="941"/>
      <c r="E42" s="941"/>
      <c r="F42" s="941"/>
      <c r="G42" s="941"/>
      <c r="H42" s="941"/>
      <c r="I42" s="941"/>
      <c r="J42" s="941"/>
      <c r="K42" s="941"/>
      <c r="L42" s="941"/>
    </row>
    <row r="43" spans="1:12">
      <c r="A43" s="135" t="s">
        <v>88</v>
      </c>
      <c r="B43" s="941" t="s">
        <v>561</v>
      </c>
      <c r="C43" s="941"/>
      <c r="D43" s="941"/>
      <c r="E43" s="941"/>
      <c r="F43" s="941"/>
      <c r="G43" s="941"/>
      <c r="H43" s="941"/>
      <c r="I43" s="941"/>
      <c r="J43" s="941"/>
      <c r="K43" s="941"/>
      <c r="L43" s="941"/>
    </row>
    <row r="44" spans="1:12" ht="24" customHeight="1">
      <c r="A44" s="135" t="s">
        <v>89</v>
      </c>
      <c r="B44" s="939" t="s">
        <v>92</v>
      </c>
      <c r="C44" s="939"/>
      <c r="D44" s="939"/>
      <c r="E44" s="939"/>
      <c r="F44" s="939"/>
      <c r="G44" s="939"/>
      <c r="H44" s="939"/>
      <c r="I44" s="939"/>
      <c r="J44" s="939"/>
      <c r="K44" s="939"/>
      <c r="L44" s="939"/>
    </row>
    <row r="45" spans="1:12">
      <c r="A45" s="135" t="s">
        <v>90</v>
      </c>
      <c r="B45" s="941" t="s">
        <v>93</v>
      </c>
      <c r="C45" s="941"/>
      <c r="D45" s="941"/>
      <c r="E45" s="941"/>
      <c r="F45" s="941"/>
      <c r="G45" s="941"/>
      <c r="H45" s="941"/>
      <c r="I45" s="941"/>
      <c r="J45" s="941"/>
      <c r="K45" s="941"/>
      <c r="L45" s="941"/>
    </row>
    <row r="46" spans="1:12">
      <c r="A46" s="135"/>
      <c r="B46" s="135"/>
      <c r="C46" s="135"/>
      <c r="D46" s="135"/>
      <c r="E46" s="135"/>
      <c r="F46" s="135"/>
      <c r="G46" s="135"/>
      <c r="H46" s="135"/>
      <c r="I46" s="135"/>
      <c r="J46" s="135"/>
      <c r="K46" s="135"/>
      <c r="L46" s="135"/>
    </row>
    <row r="47" spans="1:12">
      <c r="A47" s="135"/>
      <c r="B47" s="135"/>
      <c r="C47" s="135"/>
      <c r="D47" s="135"/>
      <c r="E47" s="135"/>
      <c r="F47" s="135"/>
      <c r="G47" s="135"/>
      <c r="H47" s="135"/>
      <c r="I47" s="135"/>
      <c r="J47" s="135"/>
      <c r="K47" s="135"/>
      <c r="L47" s="135"/>
    </row>
    <row r="48" spans="1:12">
      <c r="A48" s="135"/>
      <c r="B48" s="135"/>
      <c r="C48" s="135"/>
      <c r="D48" s="135"/>
      <c r="E48" s="135"/>
      <c r="F48" s="135"/>
      <c r="G48" s="135"/>
      <c r="H48" s="135"/>
      <c r="I48" s="135"/>
      <c r="J48" s="135"/>
      <c r="K48" s="135"/>
      <c r="L48" s="135"/>
    </row>
  </sheetData>
  <mergeCells count="22">
    <mergeCell ref="E10:F12"/>
    <mergeCell ref="G10:G12"/>
    <mergeCell ref="H10:H12"/>
    <mergeCell ref="I10:L12"/>
    <mergeCell ref="A3:L3"/>
    <mergeCell ref="A5:L5"/>
    <mergeCell ref="B7:L7"/>
    <mergeCell ref="B8:L8"/>
    <mergeCell ref="A4:L4"/>
    <mergeCell ref="E13:E14"/>
    <mergeCell ref="B45:L45"/>
    <mergeCell ref="B41:L41"/>
    <mergeCell ref="B42:L42"/>
    <mergeCell ref="B43:L43"/>
    <mergeCell ref="B44:L44"/>
    <mergeCell ref="H31:I31"/>
    <mergeCell ref="J13:J14"/>
    <mergeCell ref="K13:K14"/>
    <mergeCell ref="L13:L14"/>
    <mergeCell ref="F13:F14"/>
    <mergeCell ref="H13:H14"/>
    <mergeCell ref="I13:I14"/>
  </mergeCells>
  <phoneticPr fontId="0" type="noConversion"/>
  <pageMargins left="0.5" right="0.5" top="0.75" bottom="0.75" header="0.3" footer="0.3"/>
  <pageSetup scale="72" orientation="landscape" verticalDpi="1200" r:id="rId1"/>
  <rowBreaks count="1" manualBreakCount="1">
    <brk id="45" max="11" man="1"/>
  </rowBreaks>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R107"/>
  <sheetViews>
    <sheetView view="pageBreakPreview" topLeftCell="A66" zoomScaleNormal="100" zoomScaleSheetLayoutView="100" workbookViewId="0">
      <selection activeCell="M1" sqref="M1:V1048576"/>
    </sheetView>
  </sheetViews>
  <sheetFormatPr defaultRowHeight="12"/>
  <cols>
    <col min="1" max="1" width="5.83203125" style="250" customWidth="1"/>
    <col min="2" max="2" width="15.33203125" style="250" customWidth="1"/>
    <col min="3" max="3" width="10.83203125" style="250" customWidth="1"/>
    <col min="4" max="4" width="15.1640625" style="250" bestFit="1" customWidth="1"/>
    <col min="5" max="5" width="15" style="250" customWidth="1"/>
    <col min="6" max="6" width="15.83203125" style="250" customWidth="1"/>
    <col min="7" max="8" width="18" style="250" customWidth="1"/>
    <col min="9" max="9" width="17.83203125" style="250" customWidth="1"/>
    <col min="10" max="10" width="16.83203125" style="250" customWidth="1"/>
    <col min="11" max="11" width="17" style="250" customWidth="1"/>
    <col min="12" max="12" width="14.83203125" style="250" bestFit="1" customWidth="1"/>
    <col min="13" max="16384" width="9.33203125" style="250"/>
  </cols>
  <sheetData>
    <row r="1" spans="1:96">
      <c r="A1" s="253"/>
      <c r="B1" s="253"/>
      <c r="C1" s="253"/>
      <c r="D1" s="127"/>
      <c r="E1" s="127"/>
      <c r="F1" s="127"/>
      <c r="G1" s="127"/>
      <c r="H1" s="127"/>
      <c r="I1" s="127"/>
      <c r="J1" s="127"/>
      <c r="K1" s="165" t="s">
        <v>107</v>
      </c>
      <c r="L1" s="134"/>
    </row>
    <row r="2" spans="1:96">
      <c r="A2" s="253"/>
      <c r="B2" s="253"/>
      <c r="C2" s="253"/>
      <c r="D2" s="127"/>
      <c r="E2" s="127"/>
      <c r="F2" s="127"/>
      <c r="G2" s="127"/>
      <c r="H2" s="127"/>
      <c r="I2" s="127"/>
      <c r="J2" s="127"/>
      <c r="K2" s="252" t="s">
        <v>1130</v>
      </c>
      <c r="L2" s="134"/>
    </row>
    <row r="3" spans="1:96">
      <c r="A3" s="924" t="s">
        <v>109</v>
      </c>
      <c r="B3" s="924"/>
      <c r="C3" s="924"/>
      <c r="D3" s="924"/>
      <c r="E3" s="924"/>
      <c r="F3" s="924"/>
      <c r="G3" s="924"/>
      <c r="H3" s="924"/>
      <c r="I3" s="924"/>
      <c r="J3" s="924"/>
      <c r="K3" s="924"/>
      <c r="L3" s="134"/>
      <c r="M3" s="134"/>
      <c r="N3" s="134"/>
      <c r="O3" s="134"/>
      <c r="P3" s="134"/>
      <c r="Q3" s="134"/>
      <c r="R3" s="134"/>
      <c r="S3" s="134"/>
      <c r="T3" s="134"/>
      <c r="U3" s="134"/>
      <c r="V3" s="134"/>
      <c r="W3" s="134"/>
      <c r="X3" s="134"/>
      <c r="Y3" s="134"/>
      <c r="Z3" s="134"/>
      <c r="AA3" s="134"/>
      <c r="AB3" s="134"/>
      <c r="AC3" s="134"/>
      <c r="AD3" s="134"/>
      <c r="AE3" s="134"/>
      <c r="AF3" s="134"/>
      <c r="AG3" s="134"/>
      <c r="AH3" s="134"/>
      <c r="AI3" s="134"/>
      <c r="AJ3" s="134"/>
      <c r="AK3" s="134"/>
      <c r="AL3" s="134"/>
      <c r="AM3" s="134"/>
      <c r="AN3" s="134"/>
      <c r="AO3" s="134"/>
      <c r="AP3" s="134"/>
      <c r="AQ3" s="134"/>
      <c r="AR3" s="134"/>
      <c r="AS3" s="134"/>
      <c r="AT3" s="134"/>
      <c r="AU3" s="134"/>
      <c r="AV3" s="134"/>
      <c r="AW3" s="134"/>
      <c r="AX3" s="134"/>
      <c r="AY3" s="134"/>
      <c r="AZ3" s="134"/>
      <c r="BA3" s="134"/>
      <c r="BB3" s="134"/>
      <c r="BC3" s="134"/>
      <c r="BD3" s="134"/>
      <c r="BE3" s="134"/>
      <c r="BF3" s="134"/>
      <c r="BG3" s="134"/>
      <c r="BH3" s="134"/>
      <c r="BI3" s="134"/>
      <c r="BJ3" s="134"/>
      <c r="BK3" s="134"/>
      <c r="BL3" s="134"/>
      <c r="BM3" s="134"/>
      <c r="BN3" s="134"/>
      <c r="BO3" s="134"/>
      <c r="BP3" s="134"/>
      <c r="BQ3" s="134"/>
      <c r="BR3" s="134"/>
      <c r="BS3" s="134"/>
      <c r="BT3" s="134"/>
      <c r="BU3" s="134"/>
      <c r="BV3" s="134"/>
      <c r="BW3" s="134"/>
      <c r="BX3" s="134"/>
      <c r="BY3" s="134"/>
      <c r="BZ3" s="134"/>
      <c r="CA3" s="134"/>
      <c r="CB3" s="134"/>
      <c r="CC3" s="134"/>
      <c r="CD3" s="134"/>
      <c r="CE3" s="134"/>
      <c r="CF3" s="134"/>
      <c r="CG3" s="134"/>
      <c r="CH3" s="134"/>
      <c r="CI3" s="134"/>
      <c r="CJ3" s="134"/>
      <c r="CK3" s="134"/>
      <c r="CL3" s="134"/>
      <c r="CM3" s="134"/>
      <c r="CN3" s="134"/>
      <c r="CO3" s="134"/>
      <c r="CP3" s="134"/>
      <c r="CQ3" s="134"/>
      <c r="CR3" s="134"/>
    </row>
    <row r="4" spans="1:96">
      <c r="A4" s="924" t="s">
        <v>108</v>
      </c>
      <c r="B4" s="924"/>
      <c r="C4" s="924"/>
      <c r="D4" s="924"/>
      <c r="E4" s="924"/>
      <c r="F4" s="924"/>
      <c r="G4" s="924"/>
      <c r="H4" s="924"/>
      <c r="I4" s="924"/>
      <c r="J4" s="924"/>
      <c r="K4" s="924"/>
      <c r="L4" s="134"/>
      <c r="M4" s="134"/>
      <c r="N4" s="134"/>
      <c r="O4" s="134"/>
      <c r="P4" s="134"/>
      <c r="Q4" s="134"/>
      <c r="R4" s="134"/>
      <c r="S4" s="134"/>
      <c r="T4" s="134"/>
      <c r="U4" s="134"/>
      <c r="V4" s="134"/>
      <c r="W4" s="134"/>
      <c r="X4" s="134"/>
      <c r="Y4" s="134"/>
      <c r="Z4" s="134"/>
      <c r="AA4" s="134"/>
      <c r="AB4" s="134"/>
      <c r="AC4" s="134"/>
      <c r="AD4" s="134"/>
      <c r="AE4" s="134"/>
      <c r="AF4" s="134"/>
      <c r="AG4" s="134"/>
      <c r="AH4" s="134"/>
      <c r="AI4" s="134"/>
      <c r="AJ4" s="134"/>
      <c r="AK4" s="134"/>
      <c r="AL4" s="134"/>
      <c r="AM4" s="134"/>
      <c r="AN4" s="134"/>
      <c r="AO4" s="134"/>
      <c r="AP4" s="134"/>
      <c r="AQ4" s="134"/>
      <c r="AR4" s="134"/>
      <c r="AS4" s="134"/>
      <c r="AT4" s="134"/>
      <c r="AU4" s="134"/>
      <c r="AV4" s="134"/>
      <c r="AW4" s="134"/>
      <c r="AX4" s="134"/>
      <c r="AY4" s="134"/>
      <c r="AZ4" s="134"/>
      <c r="BA4" s="134"/>
      <c r="BB4" s="134"/>
      <c r="BC4" s="134"/>
      <c r="BD4" s="134"/>
      <c r="BE4" s="134"/>
      <c r="BF4" s="134"/>
      <c r="BG4" s="134"/>
      <c r="BH4" s="134"/>
      <c r="BI4" s="134"/>
      <c r="BJ4" s="134"/>
      <c r="BK4" s="134"/>
      <c r="BL4" s="134"/>
      <c r="BM4" s="134"/>
      <c r="BN4" s="134"/>
      <c r="BO4" s="134"/>
      <c r="BP4" s="134"/>
      <c r="BQ4" s="134"/>
      <c r="BR4" s="134"/>
      <c r="BS4" s="134"/>
      <c r="BT4" s="134"/>
      <c r="BU4" s="134"/>
      <c r="BV4" s="134"/>
      <c r="BW4" s="134"/>
      <c r="BX4" s="134"/>
      <c r="BY4" s="134"/>
      <c r="BZ4" s="134"/>
      <c r="CA4" s="134"/>
      <c r="CB4" s="134"/>
      <c r="CC4" s="134"/>
      <c r="CD4" s="134"/>
      <c r="CE4" s="134"/>
      <c r="CF4" s="134"/>
      <c r="CG4" s="134"/>
      <c r="CH4" s="134"/>
      <c r="CI4" s="134"/>
      <c r="CJ4" s="134"/>
      <c r="CK4" s="134"/>
      <c r="CL4" s="134"/>
      <c r="CM4" s="134"/>
      <c r="CN4" s="134"/>
      <c r="CO4" s="134"/>
      <c r="CP4" s="134"/>
      <c r="CQ4" s="134"/>
      <c r="CR4" s="134"/>
    </row>
    <row r="5" spans="1:96">
      <c r="A5" s="925" t="s">
        <v>741</v>
      </c>
      <c r="B5" s="926"/>
      <c r="C5" s="926"/>
      <c r="D5" s="926"/>
      <c r="E5" s="926"/>
      <c r="F5" s="926"/>
      <c r="G5" s="926"/>
      <c r="H5" s="926"/>
      <c r="I5" s="926"/>
      <c r="J5" s="926"/>
      <c r="K5" s="926"/>
      <c r="L5" s="134"/>
      <c r="M5" s="134"/>
      <c r="N5" s="134"/>
      <c r="O5" s="134"/>
      <c r="P5" s="134"/>
      <c r="Q5" s="134"/>
      <c r="R5" s="134"/>
      <c r="S5" s="134"/>
      <c r="T5" s="134"/>
      <c r="U5" s="134"/>
      <c r="V5" s="134"/>
      <c r="W5" s="134"/>
      <c r="X5" s="134"/>
      <c r="Y5" s="134"/>
      <c r="Z5" s="134"/>
      <c r="AA5" s="134"/>
      <c r="AB5" s="134"/>
      <c r="AC5" s="134"/>
      <c r="AD5" s="134"/>
      <c r="AE5" s="134"/>
      <c r="AF5" s="134"/>
      <c r="AG5" s="134"/>
      <c r="AH5" s="134"/>
      <c r="AI5" s="134"/>
      <c r="AJ5" s="134"/>
      <c r="AK5" s="134"/>
      <c r="AL5" s="134"/>
      <c r="AM5" s="134"/>
      <c r="AN5" s="134"/>
      <c r="AO5" s="134"/>
      <c r="AP5" s="134"/>
      <c r="AQ5" s="134"/>
      <c r="AR5" s="134"/>
      <c r="AS5" s="134"/>
      <c r="AT5" s="134"/>
      <c r="AU5" s="134"/>
      <c r="AV5" s="134"/>
      <c r="AW5" s="134"/>
      <c r="AX5" s="134"/>
      <c r="AY5" s="134"/>
      <c r="AZ5" s="134"/>
      <c r="BA5" s="134"/>
      <c r="BB5" s="134"/>
      <c r="BC5" s="134"/>
      <c r="BD5" s="134"/>
      <c r="BE5" s="134"/>
      <c r="BF5" s="134"/>
      <c r="BG5" s="134"/>
      <c r="BH5" s="134"/>
      <c r="BI5" s="134"/>
      <c r="BJ5" s="134"/>
      <c r="BK5" s="134"/>
      <c r="BL5" s="134"/>
      <c r="BM5" s="134"/>
      <c r="BN5" s="134"/>
      <c r="BO5" s="134"/>
      <c r="BP5" s="134"/>
      <c r="BQ5" s="134"/>
      <c r="BR5" s="134"/>
      <c r="BS5" s="134"/>
      <c r="BT5" s="134"/>
      <c r="BU5" s="134"/>
      <c r="BV5" s="134"/>
      <c r="BW5" s="134"/>
      <c r="BX5" s="134"/>
      <c r="BY5" s="134"/>
      <c r="BZ5" s="134"/>
      <c r="CA5" s="134"/>
      <c r="CB5" s="134"/>
      <c r="CC5" s="134"/>
      <c r="CD5" s="134"/>
      <c r="CE5" s="134"/>
      <c r="CF5" s="134"/>
      <c r="CG5" s="134"/>
      <c r="CH5" s="134"/>
      <c r="CI5" s="134"/>
      <c r="CJ5" s="134"/>
      <c r="CK5" s="134"/>
      <c r="CL5" s="134"/>
      <c r="CM5" s="134"/>
      <c r="CN5" s="134"/>
      <c r="CO5" s="134"/>
      <c r="CP5" s="134"/>
      <c r="CQ5" s="134"/>
      <c r="CR5" s="134"/>
    </row>
    <row r="6" spans="1:96">
      <c r="A6" s="155"/>
      <c r="B6" s="155"/>
      <c r="C6" s="155"/>
      <c r="D6" s="155"/>
      <c r="E6" s="155"/>
      <c r="F6" s="155"/>
      <c r="G6" s="155"/>
      <c r="H6" s="155"/>
      <c r="I6" s="155"/>
      <c r="J6" s="155"/>
      <c r="K6" s="155"/>
      <c r="L6" s="134"/>
      <c r="M6" s="134"/>
      <c r="N6" s="134"/>
      <c r="O6" s="134"/>
      <c r="P6" s="134"/>
      <c r="Q6" s="134"/>
      <c r="R6" s="134"/>
      <c r="S6" s="134"/>
      <c r="T6" s="134"/>
      <c r="U6" s="134"/>
      <c r="V6" s="134"/>
      <c r="W6" s="134"/>
      <c r="X6" s="134"/>
      <c r="Y6" s="134"/>
      <c r="Z6" s="134"/>
      <c r="AA6" s="134"/>
      <c r="AB6" s="134"/>
      <c r="AC6" s="134"/>
      <c r="AD6" s="134"/>
      <c r="AE6" s="134"/>
      <c r="AF6" s="134"/>
      <c r="AG6" s="134"/>
      <c r="AH6" s="134"/>
      <c r="AI6" s="134"/>
      <c r="AJ6" s="134"/>
      <c r="AK6" s="134"/>
      <c r="AL6" s="134"/>
      <c r="AM6" s="134"/>
      <c r="AN6" s="134"/>
      <c r="AO6" s="134"/>
      <c r="AP6" s="134"/>
      <c r="AQ6" s="134"/>
      <c r="AR6" s="134"/>
      <c r="AS6" s="134"/>
      <c r="AT6" s="134"/>
      <c r="AU6" s="134"/>
      <c r="AV6" s="134"/>
      <c r="AW6" s="134"/>
      <c r="AX6" s="134"/>
      <c r="AY6" s="134"/>
      <c r="AZ6" s="134"/>
      <c r="BA6" s="134"/>
      <c r="BB6" s="134"/>
      <c r="BC6" s="134"/>
      <c r="BD6" s="134"/>
      <c r="BE6" s="134"/>
      <c r="BF6" s="134"/>
      <c r="BG6" s="134"/>
      <c r="BH6" s="134"/>
      <c r="BI6" s="134"/>
      <c r="BJ6" s="134"/>
      <c r="BK6" s="134"/>
      <c r="BL6" s="134"/>
      <c r="BM6" s="134"/>
      <c r="BN6" s="134"/>
      <c r="BO6" s="134"/>
      <c r="BP6" s="134"/>
      <c r="BQ6" s="134"/>
      <c r="BR6" s="134"/>
      <c r="BS6" s="134"/>
      <c r="BT6" s="134"/>
      <c r="BU6" s="134"/>
      <c r="BV6" s="134"/>
      <c r="BW6" s="134"/>
      <c r="BX6" s="134"/>
      <c r="BY6" s="134"/>
      <c r="BZ6" s="134"/>
      <c r="CA6" s="134"/>
      <c r="CB6" s="134"/>
      <c r="CC6" s="134"/>
      <c r="CD6" s="134"/>
      <c r="CE6" s="134"/>
      <c r="CF6" s="134"/>
      <c r="CG6" s="134"/>
      <c r="CH6" s="134"/>
      <c r="CI6" s="134"/>
      <c r="CJ6" s="134"/>
      <c r="CK6" s="134"/>
      <c r="CL6" s="134"/>
      <c r="CM6" s="134"/>
      <c r="CN6" s="134"/>
      <c r="CO6" s="134"/>
      <c r="CP6" s="134"/>
      <c r="CQ6" s="134"/>
      <c r="CR6" s="134"/>
    </row>
    <row r="7" spans="1:96">
      <c r="A7" s="307"/>
      <c r="B7" s="307"/>
      <c r="C7" s="307"/>
      <c r="D7" s="954" t="s">
        <v>117</v>
      </c>
      <c r="E7" s="954"/>
      <c r="F7" s="307" t="s">
        <v>118</v>
      </c>
      <c r="G7" s="307" t="s">
        <v>119</v>
      </c>
      <c r="H7" s="954" t="s">
        <v>120</v>
      </c>
      <c r="I7" s="954"/>
      <c r="J7" s="954" t="s">
        <v>121</v>
      </c>
      <c r="K7" s="954"/>
      <c r="L7" s="134"/>
      <c r="M7" s="134"/>
      <c r="N7" s="134"/>
      <c r="O7" s="134"/>
      <c r="P7" s="134"/>
      <c r="Q7" s="134"/>
      <c r="R7" s="134"/>
      <c r="S7" s="134"/>
      <c r="T7" s="134"/>
      <c r="U7" s="134"/>
      <c r="V7" s="134"/>
      <c r="W7" s="134"/>
      <c r="X7" s="134"/>
      <c r="Y7" s="134"/>
      <c r="Z7" s="134"/>
      <c r="AA7" s="134"/>
      <c r="AB7" s="134"/>
      <c r="AC7" s="134"/>
      <c r="AD7" s="134"/>
      <c r="AE7" s="134"/>
      <c r="AF7" s="134"/>
      <c r="AG7" s="134"/>
      <c r="AH7" s="134"/>
      <c r="AI7" s="134"/>
      <c r="AJ7" s="134"/>
      <c r="AK7" s="134"/>
      <c r="AL7" s="134"/>
      <c r="AM7" s="134"/>
      <c r="AN7" s="134"/>
      <c r="AO7" s="134"/>
      <c r="AP7" s="134"/>
      <c r="AQ7" s="134"/>
      <c r="AR7" s="134"/>
      <c r="AS7" s="134"/>
      <c r="AT7" s="134"/>
      <c r="AU7" s="134"/>
      <c r="AV7" s="134"/>
      <c r="AW7" s="134"/>
      <c r="AX7" s="134"/>
      <c r="AY7" s="134"/>
      <c r="AZ7" s="134"/>
      <c r="BA7" s="134"/>
      <c r="BB7" s="134"/>
      <c r="BC7" s="134"/>
      <c r="BD7" s="134"/>
      <c r="BE7" s="134"/>
      <c r="BF7" s="134"/>
      <c r="BG7" s="134"/>
      <c r="BH7" s="134"/>
      <c r="BI7" s="134"/>
      <c r="BJ7" s="134"/>
      <c r="BK7" s="134"/>
      <c r="BL7" s="134"/>
      <c r="BM7" s="134"/>
      <c r="BN7" s="134"/>
      <c r="BO7" s="134"/>
      <c r="BP7" s="134"/>
      <c r="BQ7" s="134"/>
      <c r="BR7" s="134"/>
      <c r="BS7" s="134"/>
      <c r="BT7" s="134"/>
      <c r="BU7" s="134"/>
      <c r="BV7" s="134"/>
      <c r="BW7" s="134"/>
      <c r="BX7" s="134"/>
      <c r="BY7" s="134"/>
      <c r="BZ7" s="134"/>
      <c r="CA7" s="134"/>
      <c r="CB7" s="134"/>
      <c r="CC7" s="134"/>
      <c r="CD7" s="134"/>
      <c r="CE7" s="134"/>
      <c r="CF7" s="134"/>
      <c r="CG7" s="134"/>
      <c r="CH7" s="134"/>
      <c r="CI7" s="134"/>
      <c r="CJ7" s="134"/>
      <c r="CK7" s="134"/>
      <c r="CL7" s="134"/>
      <c r="CM7" s="134"/>
      <c r="CN7" s="134"/>
      <c r="CO7" s="134"/>
      <c r="CP7" s="134"/>
      <c r="CQ7" s="134"/>
      <c r="CR7" s="134"/>
    </row>
    <row r="8" spans="1:96" ht="24">
      <c r="A8" s="308" t="s">
        <v>110</v>
      </c>
      <c r="B8" s="309" t="s">
        <v>111</v>
      </c>
      <c r="C8" s="309"/>
      <c r="D8" s="309" t="s">
        <v>413</v>
      </c>
      <c r="E8" s="309" t="s">
        <v>112</v>
      </c>
      <c r="F8" s="309" t="s">
        <v>113</v>
      </c>
      <c r="G8" s="309" t="s">
        <v>114</v>
      </c>
      <c r="H8" s="309" t="s">
        <v>115</v>
      </c>
      <c r="I8" s="309" t="s">
        <v>116</v>
      </c>
      <c r="J8" s="309" t="s">
        <v>413</v>
      </c>
      <c r="K8" s="309" t="s">
        <v>112</v>
      </c>
      <c r="L8" s="134"/>
      <c r="M8" s="134"/>
      <c r="N8" s="134"/>
      <c r="O8" s="134"/>
      <c r="P8" s="134"/>
      <c r="Q8" s="134"/>
      <c r="R8" s="134"/>
      <c r="S8" s="134"/>
      <c r="T8" s="134"/>
      <c r="U8" s="134"/>
      <c r="V8" s="134"/>
      <c r="W8" s="134"/>
      <c r="X8" s="134"/>
      <c r="Y8" s="134"/>
      <c r="Z8" s="134"/>
      <c r="AA8" s="134"/>
      <c r="AB8" s="134"/>
      <c r="AC8" s="134"/>
      <c r="AD8" s="134"/>
      <c r="AE8" s="134"/>
      <c r="AF8" s="134"/>
      <c r="AG8" s="134"/>
      <c r="AH8" s="134"/>
      <c r="AI8" s="134"/>
      <c r="AJ8" s="134"/>
      <c r="AK8" s="134"/>
      <c r="AL8" s="134"/>
      <c r="AM8" s="134"/>
      <c r="AN8" s="134"/>
      <c r="AO8" s="134"/>
      <c r="AP8" s="134"/>
      <c r="AQ8" s="134"/>
      <c r="AR8" s="134"/>
      <c r="AS8" s="134"/>
      <c r="AT8" s="134"/>
      <c r="AU8" s="134"/>
      <c r="AV8" s="134"/>
      <c r="AW8" s="134"/>
      <c r="AX8" s="134"/>
      <c r="AY8" s="134"/>
      <c r="AZ8" s="134"/>
      <c r="BA8" s="134"/>
      <c r="BB8" s="134"/>
      <c r="BC8" s="134"/>
      <c r="BD8" s="134"/>
      <c r="BE8" s="134"/>
      <c r="BF8" s="134"/>
      <c r="BG8" s="134"/>
      <c r="BH8" s="134"/>
      <c r="BI8" s="134"/>
      <c r="BJ8" s="134"/>
      <c r="BK8" s="134"/>
      <c r="BL8" s="134"/>
      <c r="BM8" s="134"/>
      <c r="BN8" s="134"/>
      <c r="BO8" s="134"/>
      <c r="BP8" s="134"/>
      <c r="BQ8" s="134"/>
      <c r="BR8" s="134"/>
      <c r="BS8" s="134"/>
      <c r="BT8" s="134"/>
      <c r="BU8" s="134"/>
      <c r="BV8" s="134"/>
      <c r="BW8" s="134"/>
      <c r="BX8" s="134"/>
      <c r="BY8" s="134"/>
      <c r="BZ8" s="134"/>
      <c r="CA8" s="134"/>
      <c r="CB8" s="134"/>
      <c r="CC8" s="134"/>
      <c r="CD8" s="134"/>
      <c r="CE8" s="134"/>
      <c r="CF8" s="134"/>
      <c r="CG8" s="134"/>
      <c r="CH8" s="134"/>
      <c r="CI8" s="134"/>
      <c r="CJ8" s="134"/>
      <c r="CK8" s="134"/>
      <c r="CL8" s="134"/>
      <c r="CM8" s="134"/>
      <c r="CN8" s="134"/>
      <c r="CO8" s="134"/>
      <c r="CP8" s="134"/>
      <c r="CQ8" s="134"/>
      <c r="CR8" s="134"/>
    </row>
    <row r="9" spans="1:96">
      <c r="A9" s="127"/>
      <c r="B9" s="151" t="s">
        <v>122</v>
      </c>
      <c r="C9" s="151"/>
      <c r="D9" s="151" t="s">
        <v>123</v>
      </c>
      <c r="E9" s="310" t="s">
        <v>125</v>
      </c>
      <c r="F9" s="151" t="s">
        <v>124</v>
      </c>
      <c r="G9" s="151" t="s">
        <v>126</v>
      </c>
      <c r="H9" s="151" t="s">
        <v>127</v>
      </c>
      <c r="I9" s="151" t="s">
        <v>128</v>
      </c>
      <c r="J9" s="151" t="s">
        <v>129</v>
      </c>
      <c r="K9" s="151" t="s">
        <v>130</v>
      </c>
      <c r="L9" s="134"/>
      <c r="M9" s="134"/>
      <c r="N9" s="134"/>
      <c r="O9" s="134"/>
      <c r="P9" s="134"/>
      <c r="Q9" s="134"/>
      <c r="R9" s="134"/>
      <c r="S9" s="134"/>
      <c r="T9" s="134"/>
      <c r="U9" s="134"/>
      <c r="V9" s="134"/>
      <c r="W9" s="134"/>
      <c r="X9" s="134"/>
      <c r="Y9" s="134"/>
      <c r="Z9" s="134"/>
      <c r="AA9" s="134"/>
      <c r="AB9" s="134"/>
      <c r="AC9" s="134"/>
      <c r="AD9" s="134"/>
      <c r="AE9" s="134"/>
      <c r="AF9" s="134"/>
      <c r="AG9" s="134"/>
      <c r="AH9" s="134"/>
      <c r="AI9" s="134"/>
      <c r="AJ9" s="134"/>
      <c r="AK9" s="134"/>
      <c r="AL9" s="134"/>
      <c r="AM9" s="134"/>
      <c r="AN9" s="134"/>
      <c r="AO9" s="134"/>
      <c r="AP9" s="134"/>
      <c r="AQ9" s="134"/>
      <c r="AR9" s="134"/>
      <c r="AS9" s="134"/>
      <c r="AT9" s="134"/>
      <c r="AU9" s="134"/>
      <c r="AV9" s="134"/>
      <c r="AW9" s="134"/>
      <c r="AX9" s="134"/>
      <c r="AY9" s="134"/>
      <c r="AZ9" s="134"/>
      <c r="BA9" s="134"/>
      <c r="BB9" s="134"/>
      <c r="BC9" s="134"/>
      <c r="BD9" s="134"/>
      <c r="BE9" s="134"/>
      <c r="BF9" s="134"/>
      <c r="BG9" s="134"/>
      <c r="BH9" s="134"/>
      <c r="BI9" s="134"/>
      <c r="BJ9" s="134"/>
      <c r="BK9" s="134"/>
      <c r="BL9" s="134"/>
      <c r="BM9" s="134"/>
      <c r="BN9" s="134"/>
      <c r="BO9" s="134"/>
      <c r="BP9" s="134"/>
      <c r="BQ9" s="134"/>
      <c r="BR9" s="134"/>
      <c r="BS9" s="134"/>
      <c r="BT9" s="134"/>
      <c r="BU9" s="134"/>
      <c r="BV9" s="134"/>
      <c r="BW9" s="134"/>
      <c r="BX9" s="134"/>
      <c r="BY9" s="134"/>
      <c r="BZ9" s="134"/>
      <c r="CA9" s="134"/>
      <c r="CB9" s="134"/>
      <c r="CC9" s="134"/>
      <c r="CD9" s="134"/>
      <c r="CE9" s="134"/>
      <c r="CF9" s="134"/>
      <c r="CG9" s="134"/>
      <c r="CH9" s="134"/>
      <c r="CI9" s="134"/>
      <c r="CJ9" s="134"/>
      <c r="CK9" s="134"/>
      <c r="CL9" s="134"/>
      <c r="CM9" s="134"/>
      <c r="CN9" s="134"/>
      <c r="CO9" s="134"/>
      <c r="CP9" s="134"/>
      <c r="CQ9" s="134"/>
      <c r="CR9" s="134"/>
    </row>
    <row r="10" spans="1:96" ht="48">
      <c r="A10" s="127"/>
      <c r="B10" s="262" t="s">
        <v>137</v>
      </c>
      <c r="C10" s="262"/>
      <c r="D10" s="284" t="s">
        <v>131</v>
      </c>
      <c r="E10" s="284" t="s">
        <v>132</v>
      </c>
      <c r="F10" s="284" t="s">
        <v>184</v>
      </c>
      <c r="G10" s="311" t="s">
        <v>566</v>
      </c>
      <c r="H10" s="284" t="s">
        <v>133</v>
      </c>
      <c r="I10" s="284" t="s">
        <v>134</v>
      </c>
      <c r="J10" s="311" t="s">
        <v>135</v>
      </c>
      <c r="K10" s="284" t="s">
        <v>136</v>
      </c>
      <c r="L10" s="134"/>
      <c r="M10" s="134"/>
      <c r="N10" s="134"/>
      <c r="O10" s="134"/>
      <c r="P10" s="134"/>
      <c r="Q10" s="134"/>
      <c r="R10" s="134"/>
      <c r="S10" s="134"/>
      <c r="T10" s="134"/>
      <c r="U10" s="134"/>
      <c r="V10" s="134"/>
      <c r="W10" s="134"/>
      <c r="X10" s="134"/>
      <c r="Y10" s="134"/>
      <c r="Z10" s="134"/>
      <c r="AA10" s="134"/>
      <c r="AB10" s="134"/>
      <c r="AC10" s="134"/>
      <c r="AD10" s="134"/>
      <c r="AE10" s="134"/>
      <c r="AF10" s="134"/>
      <c r="AG10" s="134"/>
      <c r="AH10" s="134"/>
      <c r="AI10" s="134"/>
      <c r="AJ10" s="134"/>
      <c r="AK10" s="134"/>
      <c r="AL10" s="134"/>
      <c r="AM10" s="134"/>
      <c r="AN10" s="134"/>
      <c r="AO10" s="134"/>
      <c r="AP10" s="134"/>
      <c r="AQ10" s="134"/>
      <c r="AR10" s="134"/>
      <c r="AS10" s="134"/>
      <c r="AT10" s="134"/>
      <c r="AU10" s="134"/>
      <c r="AV10" s="134"/>
      <c r="AW10" s="134"/>
      <c r="AX10" s="134"/>
      <c r="AY10" s="134"/>
      <c r="AZ10" s="134"/>
      <c r="BA10" s="134"/>
      <c r="BB10" s="134"/>
      <c r="BC10" s="134"/>
      <c r="BD10" s="134"/>
      <c r="BE10" s="134"/>
      <c r="BF10" s="134"/>
      <c r="BG10" s="134"/>
      <c r="BH10" s="134"/>
      <c r="BI10" s="134"/>
      <c r="BJ10" s="134"/>
      <c r="BK10" s="134"/>
      <c r="BL10" s="134"/>
      <c r="BM10" s="134"/>
      <c r="BN10" s="134"/>
      <c r="BO10" s="134"/>
      <c r="BP10" s="134"/>
      <c r="BQ10" s="134"/>
      <c r="BR10" s="134"/>
      <c r="BS10" s="134"/>
      <c r="BT10" s="134"/>
      <c r="BU10" s="134"/>
      <c r="BV10" s="134"/>
      <c r="BW10" s="134"/>
      <c r="BX10" s="134"/>
      <c r="BY10" s="134"/>
      <c r="BZ10" s="134"/>
      <c r="CA10" s="134"/>
      <c r="CB10" s="134"/>
      <c r="CC10" s="134"/>
      <c r="CD10" s="134"/>
      <c r="CE10" s="134"/>
      <c r="CF10" s="134"/>
      <c r="CG10" s="134"/>
      <c r="CH10" s="134"/>
      <c r="CI10" s="134"/>
      <c r="CJ10" s="134"/>
      <c r="CK10" s="134"/>
      <c r="CL10" s="134"/>
      <c r="CM10" s="134"/>
      <c r="CN10" s="134"/>
      <c r="CO10" s="134"/>
      <c r="CP10" s="134"/>
      <c r="CQ10" s="134"/>
      <c r="CR10" s="134"/>
    </row>
    <row r="11" spans="1:96">
      <c r="A11" s="262">
        <v>1</v>
      </c>
      <c r="B11" s="127" t="s">
        <v>150</v>
      </c>
      <c r="C11" s="252">
        <v>2024</v>
      </c>
      <c r="D11" s="672">
        <v>159622538.18000001</v>
      </c>
      <c r="E11" s="672">
        <v>2174976.8499999996</v>
      </c>
      <c r="F11" s="312">
        <f>F54</f>
        <v>0</v>
      </c>
      <c r="G11" s="312">
        <v>0</v>
      </c>
      <c r="H11" s="672">
        <v>867023.32000000007</v>
      </c>
      <c r="I11" s="672">
        <v>697831.26999999979</v>
      </c>
      <c r="J11" s="312">
        <v>15447110.669999998</v>
      </c>
      <c r="K11" s="312">
        <v>575127.98</v>
      </c>
      <c r="L11" s="134"/>
      <c r="M11" s="134"/>
      <c r="N11" s="134"/>
      <c r="O11" s="134"/>
      <c r="P11" s="134"/>
      <c r="Q11" s="134"/>
      <c r="R11" s="134"/>
      <c r="S11" s="134"/>
      <c r="T11" s="134"/>
      <c r="U11" s="134"/>
      <c r="V11" s="134"/>
      <c r="W11" s="134"/>
      <c r="X11" s="134"/>
      <c r="Y11" s="134"/>
      <c r="Z11" s="134"/>
      <c r="AA11" s="134"/>
      <c r="AB11" s="134"/>
      <c r="AC11" s="134"/>
      <c r="AD11" s="134"/>
      <c r="AE11" s="134"/>
      <c r="AF11" s="134"/>
      <c r="AG11" s="134"/>
      <c r="AH11" s="134"/>
      <c r="AI11" s="134"/>
      <c r="AJ11" s="134"/>
      <c r="AK11" s="134"/>
      <c r="AL11" s="134"/>
      <c r="AM11" s="134"/>
      <c r="AN11" s="134"/>
      <c r="AO11" s="134"/>
      <c r="AP11" s="134"/>
      <c r="AQ11" s="134"/>
      <c r="AR11" s="134"/>
      <c r="AS11" s="134"/>
      <c r="AT11" s="134"/>
      <c r="AU11" s="134"/>
      <c r="AV11" s="134"/>
      <c r="AW11" s="134"/>
      <c r="AX11" s="134"/>
      <c r="AY11" s="134"/>
      <c r="AZ11" s="134"/>
      <c r="BA11" s="134"/>
      <c r="BB11" s="134"/>
      <c r="BC11" s="134"/>
      <c r="BD11" s="134"/>
      <c r="BE11" s="134"/>
      <c r="BF11" s="134"/>
      <c r="BG11" s="134"/>
      <c r="BH11" s="134"/>
      <c r="BI11" s="134"/>
      <c r="BJ11" s="134"/>
      <c r="BK11" s="134"/>
      <c r="BL11" s="134"/>
      <c r="BM11" s="134"/>
      <c r="BN11" s="134"/>
      <c r="BO11" s="134"/>
      <c r="BP11" s="134"/>
      <c r="BQ11" s="134"/>
      <c r="BR11" s="134"/>
      <c r="BS11" s="134"/>
      <c r="BT11" s="134"/>
      <c r="BU11" s="134"/>
      <c r="BV11" s="134"/>
      <c r="BW11" s="134"/>
      <c r="BX11" s="134"/>
      <c r="BY11" s="134"/>
      <c r="BZ11" s="134"/>
      <c r="CA11" s="134"/>
      <c r="CB11" s="134"/>
      <c r="CC11" s="134"/>
      <c r="CD11" s="134"/>
      <c r="CE11" s="134"/>
      <c r="CF11" s="134"/>
      <c r="CG11" s="134"/>
      <c r="CH11" s="134"/>
      <c r="CI11" s="134"/>
      <c r="CJ11" s="134"/>
      <c r="CK11" s="134"/>
      <c r="CL11" s="134"/>
      <c r="CM11" s="134"/>
      <c r="CN11" s="134"/>
      <c r="CO11" s="134"/>
      <c r="CP11" s="134"/>
      <c r="CQ11" s="134"/>
      <c r="CR11" s="134"/>
    </row>
    <row r="12" spans="1:96">
      <c r="A12" s="262">
        <v>2</v>
      </c>
      <c r="B12" s="127" t="s">
        <v>139</v>
      </c>
      <c r="C12" s="252">
        <v>2025</v>
      </c>
      <c r="D12" s="672">
        <v>160907910.55000001</v>
      </c>
      <c r="E12" s="672">
        <v>895291.03</v>
      </c>
      <c r="F12" s="312">
        <f t="shared" ref="F12:F23" si="0">F55</f>
        <v>0</v>
      </c>
      <c r="G12" s="312">
        <v>0</v>
      </c>
      <c r="H12" s="672">
        <v>867023.32000000007</v>
      </c>
      <c r="I12" s="672">
        <v>624500.90999999968</v>
      </c>
      <c r="J12" s="312">
        <v>16076230.470000001</v>
      </c>
      <c r="K12" s="312">
        <v>254591.09</v>
      </c>
      <c r="L12" s="134"/>
      <c r="M12" s="134"/>
      <c r="N12" s="134"/>
      <c r="O12" s="134"/>
      <c r="P12" s="134"/>
      <c r="Q12" s="134"/>
      <c r="R12" s="134"/>
      <c r="S12" s="134"/>
      <c r="T12" s="134"/>
      <c r="U12" s="134"/>
      <c r="V12" s="134"/>
      <c r="W12" s="134"/>
      <c r="X12" s="134"/>
      <c r="Y12" s="134"/>
      <c r="Z12" s="134"/>
      <c r="AA12" s="134"/>
      <c r="AB12" s="134"/>
      <c r="AC12" s="134"/>
      <c r="AD12" s="134"/>
      <c r="AE12" s="134"/>
      <c r="AF12" s="134"/>
      <c r="AG12" s="134"/>
      <c r="AH12" s="134"/>
      <c r="AI12" s="134"/>
      <c r="AJ12" s="134"/>
      <c r="AK12" s="134"/>
      <c r="AL12" s="134"/>
      <c r="AM12" s="134"/>
      <c r="AN12" s="134"/>
      <c r="AO12" s="134"/>
      <c r="AP12" s="134"/>
      <c r="AQ12" s="134"/>
      <c r="AR12" s="134"/>
      <c r="AS12" s="134"/>
      <c r="AT12" s="134"/>
      <c r="AU12" s="134"/>
      <c r="AV12" s="134"/>
      <c r="AW12" s="134"/>
      <c r="AX12" s="134"/>
      <c r="AY12" s="134"/>
      <c r="AZ12" s="134"/>
      <c r="BA12" s="134"/>
      <c r="BB12" s="134"/>
      <c r="BC12" s="134"/>
      <c r="BD12" s="134"/>
      <c r="BE12" s="134"/>
      <c r="BF12" s="134"/>
      <c r="BG12" s="134"/>
      <c r="BH12" s="134"/>
      <c r="BI12" s="134"/>
      <c r="BJ12" s="134"/>
      <c r="BK12" s="134"/>
      <c r="BL12" s="134"/>
      <c r="BM12" s="134"/>
      <c r="BN12" s="134"/>
      <c r="BO12" s="134"/>
      <c r="BP12" s="134"/>
      <c r="BQ12" s="134"/>
      <c r="BR12" s="134"/>
      <c r="BS12" s="134"/>
      <c r="BT12" s="134"/>
      <c r="BU12" s="134"/>
      <c r="BV12" s="134"/>
      <c r="BW12" s="134"/>
      <c r="BX12" s="134"/>
      <c r="BY12" s="134"/>
      <c r="BZ12" s="134"/>
      <c r="CA12" s="134"/>
      <c r="CB12" s="134"/>
      <c r="CC12" s="134"/>
      <c r="CD12" s="134"/>
      <c r="CE12" s="134"/>
      <c r="CF12" s="134"/>
      <c r="CG12" s="134"/>
      <c r="CH12" s="134"/>
      <c r="CI12" s="134"/>
      <c r="CJ12" s="134"/>
      <c r="CK12" s="134"/>
      <c r="CL12" s="134"/>
      <c r="CM12" s="134"/>
      <c r="CN12" s="134"/>
      <c r="CO12" s="134"/>
      <c r="CP12" s="134"/>
      <c r="CQ12" s="134"/>
      <c r="CR12" s="134"/>
    </row>
    <row r="13" spans="1:96">
      <c r="A13" s="262">
        <v>3</v>
      </c>
      <c r="B13" s="127" t="s">
        <v>140</v>
      </c>
      <c r="C13" s="252">
        <v>2025</v>
      </c>
      <c r="D13" s="672">
        <v>160912634.12</v>
      </c>
      <c r="E13" s="672">
        <v>895291.03</v>
      </c>
      <c r="F13" s="312">
        <f t="shared" si="0"/>
        <v>0</v>
      </c>
      <c r="G13" s="312">
        <v>0</v>
      </c>
      <c r="H13" s="672">
        <v>867023.32000000007</v>
      </c>
      <c r="I13" s="672">
        <v>547806.90999999968</v>
      </c>
      <c r="J13" s="312">
        <v>16378113.689999999</v>
      </c>
      <c r="K13" s="312">
        <v>261303.90999999997</v>
      </c>
      <c r="L13" s="134"/>
      <c r="M13" s="134"/>
      <c r="N13" s="134"/>
      <c r="O13" s="134"/>
      <c r="P13" s="134"/>
      <c r="Q13" s="134"/>
      <c r="R13" s="134"/>
      <c r="S13" s="134"/>
      <c r="T13" s="134"/>
      <c r="U13" s="134"/>
      <c r="V13" s="134"/>
      <c r="W13" s="134"/>
      <c r="X13" s="134"/>
      <c r="Y13" s="134"/>
      <c r="Z13" s="134"/>
      <c r="AA13" s="134"/>
      <c r="AB13" s="134"/>
      <c r="AC13" s="134"/>
      <c r="AD13" s="134"/>
      <c r="AE13" s="134"/>
      <c r="AF13" s="134"/>
      <c r="AG13" s="134"/>
      <c r="AH13" s="134"/>
      <c r="AI13" s="134"/>
      <c r="AJ13" s="134"/>
      <c r="AK13" s="134"/>
      <c r="AL13" s="134"/>
      <c r="AM13" s="134"/>
      <c r="AN13" s="134"/>
      <c r="AO13" s="134"/>
      <c r="AP13" s="134"/>
      <c r="AQ13" s="134"/>
      <c r="AR13" s="134"/>
      <c r="AS13" s="134"/>
      <c r="AT13" s="134"/>
      <c r="AU13" s="134"/>
      <c r="AV13" s="134"/>
      <c r="AW13" s="134"/>
      <c r="AX13" s="134"/>
      <c r="AY13" s="134"/>
      <c r="AZ13" s="134"/>
      <c r="BA13" s="134"/>
      <c r="BB13" s="134"/>
      <c r="BC13" s="134"/>
      <c r="BD13" s="134"/>
      <c r="BE13" s="134"/>
      <c r="BF13" s="134"/>
      <c r="BG13" s="134"/>
      <c r="BH13" s="134"/>
      <c r="BI13" s="134"/>
      <c r="BJ13" s="134"/>
      <c r="BK13" s="134"/>
      <c r="BL13" s="134"/>
      <c r="BM13" s="134"/>
      <c r="BN13" s="134"/>
      <c r="BO13" s="134"/>
      <c r="BP13" s="134"/>
      <c r="BQ13" s="134"/>
      <c r="BR13" s="134"/>
      <c r="BS13" s="134"/>
      <c r="BT13" s="134"/>
      <c r="BU13" s="134"/>
      <c r="BV13" s="134"/>
      <c r="BW13" s="134"/>
      <c r="BX13" s="134"/>
      <c r="BY13" s="134"/>
      <c r="BZ13" s="134"/>
      <c r="CA13" s="134"/>
      <c r="CB13" s="134"/>
      <c r="CC13" s="134"/>
      <c r="CD13" s="134"/>
      <c r="CE13" s="134"/>
      <c r="CF13" s="134"/>
      <c r="CG13" s="134"/>
      <c r="CH13" s="134"/>
      <c r="CI13" s="134"/>
      <c r="CJ13" s="134"/>
      <c r="CK13" s="134"/>
      <c r="CL13" s="134"/>
      <c r="CM13" s="134"/>
      <c r="CN13" s="134"/>
      <c r="CO13" s="134"/>
      <c r="CP13" s="134"/>
      <c r="CQ13" s="134"/>
      <c r="CR13" s="134"/>
    </row>
    <row r="14" spans="1:96">
      <c r="A14" s="262">
        <v>4</v>
      </c>
      <c r="B14" s="127" t="s">
        <v>141</v>
      </c>
      <c r="C14" s="252">
        <v>2025</v>
      </c>
      <c r="D14" s="672">
        <v>160910840.11000001</v>
      </c>
      <c r="E14" s="672">
        <v>895291.03</v>
      </c>
      <c r="F14" s="312">
        <f t="shared" si="0"/>
        <v>0</v>
      </c>
      <c r="G14" s="312">
        <v>0</v>
      </c>
      <c r="H14" s="672">
        <v>867908.9</v>
      </c>
      <c r="I14" s="672">
        <v>495196.02999999962</v>
      </c>
      <c r="J14" s="312">
        <v>16652979.159999998</v>
      </c>
      <c r="K14" s="312">
        <v>295042.62</v>
      </c>
      <c r="L14" s="134"/>
      <c r="M14" s="134"/>
      <c r="N14" s="134"/>
      <c r="O14" s="134"/>
      <c r="P14" s="134"/>
      <c r="Q14" s="134"/>
      <c r="R14" s="134"/>
      <c r="S14" s="134"/>
      <c r="T14" s="134"/>
      <c r="U14" s="134"/>
      <c r="V14" s="134"/>
      <c r="W14" s="134"/>
      <c r="X14" s="134"/>
      <c r="Y14" s="134"/>
      <c r="Z14" s="134"/>
      <c r="AA14" s="134"/>
      <c r="AB14" s="134"/>
      <c r="AC14" s="134"/>
      <c r="AD14" s="134"/>
      <c r="AE14" s="134"/>
      <c r="AF14" s="134"/>
      <c r="AG14" s="134"/>
      <c r="AH14" s="134"/>
      <c r="AI14" s="134"/>
      <c r="AJ14" s="134"/>
      <c r="AK14" s="134"/>
      <c r="AL14" s="134"/>
      <c r="AM14" s="134"/>
      <c r="AN14" s="134"/>
      <c r="AO14" s="134"/>
      <c r="AP14" s="134"/>
      <c r="AQ14" s="134"/>
      <c r="AR14" s="134"/>
      <c r="AS14" s="134"/>
      <c r="AT14" s="134"/>
      <c r="AU14" s="134"/>
      <c r="AV14" s="134"/>
      <c r="AW14" s="134"/>
      <c r="AX14" s="134"/>
      <c r="AY14" s="134"/>
      <c r="AZ14" s="134"/>
      <c r="BA14" s="134"/>
      <c r="BB14" s="134"/>
      <c r="BC14" s="134"/>
      <c r="BD14" s="134"/>
      <c r="BE14" s="134"/>
      <c r="BF14" s="134"/>
      <c r="BG14" s="134"/>
      <c r="BH14" s="134"/>
      <c r="BI14" s="134"/>
      <c r="BJ14" s="134"/>
      <c r="BK14" s="134"/>
      <c r="BL14" s="134"/>
      <c r="BM14" s="134"/>
      <c r="BN14" s="134"/>
      <c r="BO14" s="134"/>
      <c r="BP14" s="134"/>
      <c r="BQ14" s="134"/>
      <c r="BR14" s="134"/>
      <c r="BS14" s="134"/>
      <c r="BT14" s="134"/>
      <c r="BU14" s="134"/>
      <c r="BV14" s="134"/>
      <c r="BW14" s="134"/>
      <c r="BX14" s="134"/>
      <c r="BY14" s="134"/>
      <c r="BZ14" s="134"/>
      <c r="CA14" s="134"/>
      <c r="CB14" s="134"/>
      <c r="CC14" s="134"/>
      <c r="CD14" s="134"/>
      <c r="CE14" s="134"/>
      <c r="CF14" s="134"/>
      <c r="CG14" s="134"/>
      <c r="CH14" s="134"/>
      <c r="CI14" s="134"/>
      <c r="CJ14" s="134"/>
      <c r="CK14" s="134"/>
      <c r="CL14" s="134"/>
      <c r="CM14" s="134"/>
      <c r="CN14" s="134"/>
      <c r="CO14" s="134"/>
      <c r="CP14" s="134"/>
      <c r="CQ14" s="134"/>
      <c r="CR14" s="134"/>
    </row>
    <row r="15" spans="1:96">
      <c r="A15" s="262">
        <v>5</v>
      </c>
      <c r="B15" s="127" t="s">
        <v>142</v>
      </c>
      <c r="C15" s="252">
        <v>2025</v>
      </c>
      <c r="D15" s="672">
        <v>160911955.00999999</v>
      </c>
      <c r="E15" s="672">
        <v>895291.03</v>
      </c>
      <c r="F15" s="312">
        <f t="shared" si="0"/>
        <v>0</v>
      </c>
      <c r="G15" s="312">
        <v>0</v>
      </c>
      <c r="H15" s="672">
        <v>867908.9</v>
      </c>
      <c r="I15" s="672">
        <v>619915.98999999953</v>
      </c>
      <c r="J15" s="312">
        <v>16954868.640000001</v>
      </c>
      <c r="K15" s="312">
        <v>301755.44</v>
      </c>
      <c r="L15" s="134"/>
      <c r="M15" s="134"/>
      <c r="N15" s="134"/>
      <c r="O15" s="134"/>
      <c r="P15" s="134"/>
      <c r="Q15" s="134"/>
      <c r="R15" s="134"/>
      <c r="S15" s="134"/>
      <c r="T15" s="134"/>
      <c r="U15" s="134"/>
      <c r="V15" s="134"/>
      <c r="W15" s="134"/>
      <c r="X15" s="134"/>
      <c r="Y15" s="134"/>
      <c r="Z15" s="134"/>
      <c r="AA15" s="134"/>
      <c r="AB15" s="134"/>
      <c r="AC15" s="134"/>
      <c r="AD15" s="134"/>
      <c r="AE15" s="134"/>
      <c r="AF15" s="134"/>
      <c r="AG15" s="134"/>
      <c r="AH15" s="134"/>
      <c r="AI15" s="134"/>
      <c r="AJ15" s="134"/>
      <c r="AK15" s="134"/>
      <c r="AL15" s="134"/>
      <c r="AM15" s="134"/>
      <c r="AN15" s="134"/>
      <c r="AO15" s="134"/>
      <c r="AP15" s="134"/>
      <c r="AQ15" s="134"/>
      <c r="AR15" s="134"/>
      <c r="AS15" s="134"/>
      <c r="AT15" s="134"/>
      <c r="AU15" s="134"/>
      <c r="AV15" s="134"/>
      <c r="AW15" s="134"/>
      <c r="AX15" s="134"/>
      <c r="AY15" s="134"/>
      <c r="AZ15" s="134"/>
      <c r="BA15" s="134"/>
      <c r="BB15" s="134"/>
      <c r="BC15" s="134"/>
      <c r="BD15" s="134"/>
      <c r="BE15" s="134"/>
      <c r="BF15" s="134"/>
      <c r="BG15" s="134"/>
      <c r="BH15" s="134"/>
      <c r="BI15" s="134"/>
      <c r="BJ15" s="134"/>
      <c r="BK15" s="134"/>
      <c r="BL15" s="134"/>
      <c r="BM15" s="134"/>
      <c r="BN15" s="134"/>
      <c r="BO15" s="134"/>
      <c r="BP15" s="134"/>
      <c r="BQ15" s="134"/>
      <c r="BR15" s="134"/>
      <c r="BS15" s="134"/>
      <c r="BT15" s="134"/>
      <c r="BU15" s="134"/>
      <c r="BV15" s="134"/>
      <c r="BW15" s="134"/>
      <c r="BX15" s="134"/>
      <c r="BY15" s="134"/>
      <c r="BZ15" s="134"/>
      <c r="CA15" s="134"/>
      <c r="CB15" s="134"/>
      <c r="CC15" s="134"/>
      <c r="CD15" s="134"/>
      <c r="CE15" s="134"/>
      <c r="CF15" s="134"/>
      <c r="CG15" s="134"/>
      <c r="CH15" s="134"/>
      <c r="CI15" s="134"/>
      <c r="CJ15" s="134"/>
      <c r="CK15" s="134"/>
      <c r="CL15" s="134"/>
      <c r="CM15" s="134"/>
      <c r="CN15" s="134"/>
      <c r="CO15" s="134"/>
      <c r="CP15" s="134"/>
      <c r="CQ15" s="134"/>
      <c r="CR15" s="134"/>
    </row>
    <row r="16" spans="1:96">
      <c r="A16" s="262">
        <v>6</v>
      </c>
      <c r="B16" s="127" t="s">
        <v>143</v>
      </c>
      <c r="C16" s="252">
        <v>2025</v>
      </c>
      <c r="D16" s="672">
        <v>160914128.88</v>
      </c>
      <c r="E16" s="672">
        <v>895291.03</v>
      </c>
      <c r="F16" s="312">
        <f t="shared" si="0"/>
        <v>0</v>
      </c>
      <c r="G16" s="312">
        <v>0</v>
      </c>
      <c r="H16" s="672">
        <v>867908.9</v>
      </c>
      <c r="I16" s="672">
        <v>480946.87999999942</v>
      </c>
      <c r="J16" s="312">
        <v>17256767.269999996</v>
      </c>
      <c r="K16" s="312">
        <v>308468.26</v>
      </c>
      <c r="L16" s="134"/>
      <c r="M16" s="134"/>
      <c r="N16" s="134"/>
      <c r="O16" s="134"/>
      <c r="P16" s="134"/>
      <c r="Q16" s="134"/>
      <c r="R16" s="134"/>
      <c r="S16" s="134"/>
      <c r="T16" s="134"/>
      <c r="U16" s="134"/>
      <c r="V16" s="134"/>
      <c r="W16" s="134"/>
      <c r="X16" s="134"/>
      <c r="Y16" s="134"/>
      <c r="Z16" s="134"/>
      <c r="AA16" s="134"/>
      <c r="AB16" s="134"/>
      <c r="AC16" s="134"/>
      <c r="AD16" s="134"/>
      <c r="AE16" s="134"/>
      <c r="AF16" s="134"/>
      <c r="AG16" s="134"/>
      <c r="AH16" s="134"/>
      <c r="AI16" s="134"/>
      <c r="AJ16" s="134"/>
      <c r="AK16" s="134"/>
      <c r="AL16" s="134"/>
      <c r="AM16" s="134"/>
      <c r="AN16" s="134"/>
      <c r="AO16" s="134"/>
      <c r="AP16" s="134"/>
      <c r="AQ16" s="134"/>
      <c r="AR16" s="134"/>
      <c r="AS16" s="134"/>
      <c r="AT16" s="134"/>
      <c r="AU16" s="134"/>
      <c r="AV16" s="134"/>
      <c r="AW16" s="134"/>
      <c r="AX16" s="134"/>
      <c r="AY16" s="134"/>
      <c r="AZ16" s="134"/>
      <c r="BA16" s="134"/>
      <c r="BB16" s="134"/>
      <c r="BC16" s="134"/>
      <c r="BD16" s="134"/>
      <c r="BE16" s="134"/>
      <c r="BF16" s="134"/>
      <c r="BG16" s="134"/>
      <c r="BH16" s="134"/>
      <c r="BI16" s="134"/>
      <c r="BJ16" s="134"/>
      <c r="BK16" s="134"/>
      <c r="BL16" s="134"/>
      <c r="BM16" s="134"/>
      <c r="BN16" s="134"/>
      <c r="BO16" s="134"/>
      <c r="BP16" s="134"/>
      <c r="BQ16" s="134"/>
      <c r="BR16" s="134"/>
      <c r="BS16" s="134"/>
      <c r="BT16" s="134"/>
      <c r="BU16" s="134"/>
      <c r="BV16" s="134"/>
      <c r="BW16" s="134"/>
      <c r="BX16" s="134"/>
      <c r="BY16" s="134"/>
      <c r="BZ16" s="134"/>
      <c r="CA16" s="134"/>
      <c r="CB16" s="134"/>
      <c r="CC16" s="134"/>
      <c r="CD16" s="134"/>
      <c r="CE16" s="134"/>
      <c r="CF16" s="134"/>
      <c r="CG16" s="134"/>
      <c r="CH16" s="134"/>
      <c r="CI16" s="134"/>
      <c r="CJ16" s="134"/>
      <c r="CK16" s="134"/>
      <c r="CL16" s="134"/>
      <c r="CM16" s="134"/>
      <c r="CN16" s="134"/>
      <c r="CO16" s="134"/>
      <c r="CP16" s="134"/>
      <c r="CQ16" s="134"/>
      <c r="CR16" s="134"/>
    </row>
    <row r="17" spans="1:96">
      <c r="A17" s="262">
        <v>7</v>
      </c>
      <c r="B17" s="127" t="s">
        <v>144</v>
      </c>
      <c r="C17" s="252">
        <v>2025</v>
      </c>
      <c r="D17" s="672">
        <v>160920446.61000001</v>
      </c>
      <c r="E17" s="672">
        <v>895291.03</v>
      </c>
      <c r="F17" s="312">
        <f t="shared" si="0"/>
        <v>0</v>
      </c>
      <c r="G17" s="312">
        <v>0</v>
      </c>
      <c r="H17" s="672">
        <v>867801</v>
      </c>
      <c r="I17" s="672">
        <v>503916.36999999941</v>
      </c>
      <c r="J17" s="312">
        <v>17558689.489999998</v>
      </c>
      <c r="K17" s="312">
        <v>315181.07999999996</v>
      </c>
      <c r="L17" s="134"/>
      <c r="M17" s="134"/>
      <c r="N17" s="134"/>
      <c r="O17" s="134"/>
      <c r="P17" s="134"/>
      <c r="Q17" s="134"/>
      <c r="R17" s="134"/>
      <c r="S17" s="134"/>
      <c r="T17" s="134"/>
      <c r="U17" s="134"/>
      <c r="V17" s="134"/>
      <c r="W17" s="134"/>
      <c r="X17" s="134"/>
      <c r="Y17" s="134"/>
      <c r="Z17" s="134"/>
      <c r="AA17" s="134"/>
      <c r="AB17" s="134"/>
      <c r="AC17" s="134"/>
      <c r="AD17" s="134"/>
      <c r="AE17" s="134"/>
      <c r="AF17" s="134"/>
      <c r="AG17" s="134"/>
      <c r="AH17" s="134"/>
      <c r="AI17" s="134"/>
      <c r="AJ17" s="134"/>
      <c r="AK17" s="134"/>
      <c r="AL17" s="134"/>
      <c r="AM17" s="134"/>
      <c r="AN17" s="134"/>
      <c r="AO17" s="134"/>
      <c r="AP17" s="134"/>
      <c r="AQ17" s="134"/>
      <c r="AR17" s="134"/>
      <c r="AS17" s="134"/>
      <c r="AT17" s="134"/>
      <c r="AU17" s="134"/>
      <c r="AV17" s="134"/>
      <c r="AW17" s="134"/>
      <c r="AX17" s="134"/>
      <c r="AY17" s="134"/>
      <c r="AZ17" s="134"/>
      <c r="BA17" s="134"/>
      <c r="BB17" s="134"/>
      <c r="BC17" s="134"/>
      <c r="BD17" s="134"/>
      <c r="BE17" s="134"/>
      <c r="BF17" s="134"/>
      <c r="BG17" s="134"/>
      <c r="BH17" s="134"/>
      <c r="BI17" s="134"/>
      <c r="BJ17" s="134"/>
      <c r="BK17" s="134"/>
      <c r="BL17" s="134"/>
      <c r="BM17" s="134"/>
      <c r="BN17" s="134"/>
      <c r="BO17" s="134"/>
      <c r="BP17" s="134"/>
      <c r="BQ17" s="134"/>
      <c r="BR17" s="134"/>
      <c r="BS17" s="134"/>
      <c r="BT17" s="134"/>
      <c r="BU17" s="134"/>
      <c r="BV17" s="134"/>
      <c r="BW17" s="134"/>
      <c r="BX17" s="134"/>
      <c r="BY17" s="134"/>
      <c r="BZ17" s="134"/>
      <c r="CA17" s="134"/>
      <c r="CB17" s="134"/>
      <c r="CC17" s="134"/>
      <c r="CD17" s="134"/>
      <c r="CE17" s="134"/>
      <c r="CF17" s="134"/>
      <c r="CG17" s="134"/>
      <c r="CH17" s="134"/>
      <c r="CI17" s="134"/>
      <c r="CJ17" s="134"/>
      <c r="CK17" s="134"/>
      <c r="CL17" s="134"/>
      <c r="CM17" s="134"/>
      <c r="CN17" s="134"/>
      <c r="CO17" s="134"/>
      <c r="CP17" s="134"/>
      <c r="CQ17" s="134"/>
      <c r="CR17" s="134"/>
    </row>
    <row r="18" spans="1:96">
      <c r="A18" s="262">
        <v>8</v>
      </c>
      <c r="B18" s="127" t="s">
        <v>145</v>
      </c>
      <c r="C18" s="252">
        <v>2025</v>
      </c>
      <c r="D18" s="672">
        <v>160915826.61000001</v>
      </c>
      <c r="E18" s="672">
        <v>895291.03</v>
      </c>
      <c r="F18" s="312">
        <f t="shared" si="0"/>
        <v>0</v>
      </c>
      <c r="G18" s="312">
        <v>0</v>
      </c>
      <c r="H18" s="672">
        <v>867801</v>
      </c>
      <c r="I18" s="672">
        <v>459265.04999999946</v>
      </c>
      <c r="J18" s="312">
        <v>17851556.503275834</v>
      </c>
      <c r="K18" s="312">
        <v>321524.99956283328</v>
      </c>
      <c r="L18" s="134"/>
      <c r="M18" s="134"/>
      <c r="N18" s="134"/>
      <c r="O18" s="134"/>
      <c r="P18" s="134"/>
      <c r="Q18" s="134"/>
      <c r="R18" s="134"/>
      <c r="S18" s="134"/>
      <c r="T18" s="134"/>
      <c r="U18" s="134"/>
      <c r="V18" s="134"/>
      <c r="W18" s="134"/>
      <c r="X18" s="134"/>
      <c r="Y18" s="134"/>
      <c r="Z18" s="134"/>
      <c r="AA18" s="134"/>
      <c r="AB18" s="134"/>
      <c r="AC18" s="134"/>
      <c r="AD18" s="134"/>
      <c r="AE18" s="134"/>
      <c r="AF18" s="134"/>
      <c r="AG18" s="134"/>
      <c r="AH18" s="134"/>
      <c r="AI18" s="134"/>
      <c r="AJ18" s="134"/>
      <c r="AK18" s="134"/>
      <c r="AL18" s="134"/>
      <c r="AM18" s="134"/>
      <c r="AN18" s="134"/>
      <c r="AO18" s="134"/>
      <c r="AP18" s="134"/>
      <c r="AQ18" s="134"/>
      <c r="AR18" s="134"/>
      <c r="AS18" s="134"/>
      <c r="AT18" s="134"/>
      <c r="AU18" s="134"/>
      <c r="AV18" s="134"/>
      <c r="AW18" s="134"/>
      <c r="AX18" s="134"/>
      <c r="AY18" s="134"/>
      <c r="AZ18" s="134"/>
      <c r="BA18" s="134"/>
      <c r="BB18" s="134"/>
      <c r="BC18" s="134"/>
      <c r="BD18" s="134"/>
      <c r="BE18" s="134"/>
      <c r="BF18" s="134"/>
      <c r="BG18" s="134"/>
      <c r="BH18" s="134"/>
      <c r="BI18" s="134"/>
      <c r="BJ18" s="134"/>
      <c r="BK18" s="134"/>
      <c r="BL18" s="134"/>
      <c r="BM18" s="134"/>
      <c r="BN18" s="134"/>
      <c r="BO18" s="134"/>
      <c r="BP18" s="134"/>
      <c r="BQ18" s="134"/>
      <c r="BR18" s="134"/>
      <c r="BS18" s="134"/>
      <c r="BT18" s="134"/>
      <c r="BU18" s="134"/>
      <c r="BV18" s="134"/>
      <c r="BW18" s="134"/>
      <c r="BX18" s="134"/>
      <c r="BY18" s="134"/>
      <c r="BZ18" s="134"/>
      <c r="CA18" s="134"/>
      <c r="CB18" s="134"/>
      <c r="CC18" s="134"/>
      <c r="CD18" s="134"/>
      <c r="CE18" s="134"/>
      <c r="CF18" s="134"/>
      <c r="CG18" s="134"/>
      <c r="CH18" s="134"/>
      <c r="CI18" s="134"/>
      <c r="CJ18" s="134"/>
      <c r="CK18" s="134"/>
      <c r="CL18" s="134"/>
      <c r="CM18" s="134"/>
      <c r="CN18" s="134"/>
      <c r="CO18" s="134"/>
      <c r="CP18" s="134"/>
      <c r="CQ18" s="134"/>
      <c r="CR18" s="134"/>
    </row>
    <row r="19" spans="1:96">
      <c r="A19" s="262">
        <v>9</v>
      </c>
      <c r="B19" s="127" t="s">
        <v>146</v>
      </c>
      <c r="C19" s="252">
        <v>2025</v>
      </c>
      <c r="D19" s="672">
        <v>160915826.61000001</v>
      </c>
      <c r="E19" s="672">
        <v>908761.2</v>
      </c>
      <c r="F19" s="312">
        <f t="shared" si="0"/>
        <v>0</v>
      </c>
      <c r="G19" s="312">
        <v>0</v>
      </c>
      <c r="H19" s="672">
        <v>867801</v>
      </c>
      <c r="I19" s="672">
        <v>416072.34999999951</v>
      </c>
      <c r="J19" s="312">
        <v>18144307.523275834</v>
      </c>
      <c r="K19" s="312">
        <v>328022.87956283335</v>
      </c>
      <c r="L19" s="134"/>
      <c r="M19" s="134"/>
      <c r="N19" s="134"/>
      <c r="O19" s="134"/>
      <c r="P19" s="134"/>
      <c r="Q19" s="134"/>
      <c r="R19" s="134"/>
      <c r="S19" s="134"/>
      <c r="T19" s="134"/>
      <c r="U19" s="134"/>
      <c r="V19" s="134"/>
      <c r="W19" s="134"/>
      <c r="X19" s="134"/>
      <c r="Y19" s="134"/>
      <c r="Z19" s="134"/>
      <c r="AA19" s="134"/>
      <c r="AB19" s="134"/>
      <c r="AC19" s="134"/>
      <c r="AD19" s="134"/>
      <c r="AE19" s="134"/>
      <c r="AF19" s="134"/>
      <c r="AG19" s="134"/>
      <c r="AH19" s="134"/>
      <c r="AI19" s="134"/>
      <c r="AJ19" s="134"/>
      <c r="AK19" s="134"/>
      <c r="AL19" s="134"/>
      <c r="AM19" s="134"/>
      <c r="AN19" s="134"/>
      <c r="AO19" s="134"/>
      <c r="AP19" s="134"/>
      <c r="AQ19" s="134"/>
      <c r="AR19" s="134"/>
      <c r="AS19" s="134"/>
      <c r="AT19" s="134"/>
      <c r="AU19" s="134"/>
      <c r="AV19" s="134"/>
      <c r="AW19" s="134"/>
      <c r="AX19" s="134"/>
      <c r="AY19" s="134"/>
      <c r="AZ19" s="134"/>
      <c r="BA19" s="134"/>
      <c r="BB19" s="134"/>
      <c r="BC19" s="134"/>
      <c r="BD19" s="134"/>
      <c r="BE19" s="134"/>
      <c r="BF19" s="134"/>
      <c r="BG19" s="134"/>
      <c r="BH19" s="134"/>
      <c r="BI19" s="134"/>
      <c r="BJ19" s="134"/>
      <c r="BK19" s="134"/>
      <c r="BL19" s="134"/>
      <c r="BM19" s="134"/>
      <c r="BN19" s="134"/>
      <c r="BO19" s="134"/>
      <c r="BP19" s="134"/>
      <c r="BQ19" s="134"/>
      <c r="BR19" s="134"/>
      <c r="BS19" s="134"/>
      <c r="BT19" s="134"/>
      <c r="BU19" s="134"/>
      <c r="BV19" s="134"/>
      <c r="BW19" s="134"/>
      <c r="BX19" s="134"/>
      <c r="BY19" s="134"/>
      <c r="BZ19" s="134"/>
      <c r="CA19" s="134"/>
      <c r="CB19" s="134"/>
      <c r="CC19" s="134"/>
      <c r="CD19" s="134"/>
      <c r="CE19" s="134"/>
      <c r="CF19" s="134"/>
      <c r="CG19" s="134"/>
      <c r="CH19" s="134"/>
      <c r="CI19" s="134"/>
      <c r="CJ19" s="134"/>
      <c r="CK19" s="134"/>
      <c r="CL19" s="134"/>
      <c r="CM19" s="134"/>
      <c r="CN19" s="134"/>
      <c r="CO19" s="134"/>
      <c r="CP19" s="134"/>
      <c r="CQ19" s="134"/>
      <c r="CR19" s="134"/>
    </row>
    <row r="20" spans="1:96">
      <c r="A20" s="262">
        <v>10</v>
      </c>
      <c r="B20" s="127" t="s">
        <v>147</v>
      </c>
      <c r="C20" s="252">
        <v>2025</v>
      </c>
      <c r="D20" s="672">
        <v>160880341</v>
      </c>
      <c r="E20" s="672">
        <v>910577.46</v>
      </c>
      <c r="F20" s="312">
        <f t="shared" si="0"/>
        <v>0</v>
      </c>
      <c r="G20" s="312">
        <v>0</v>
      </c>
      <c r="H20" s="672">
        <v>867241.2</v>
      </c>
      <c r="I20" s="672">
        <v>457963.72999999957</v>
      </c>
      <c r="J20" s="312">
        <v>18401682.079999998</v>
      </c>
      <c r="K20" s="312">
        <v>334679.90000000002</v>
      </c>
      <c r="L20" s="134"/>
      <c r="M20" s="134"/>
      <c r="N20" s="134"/>
      <c r="O20" s="134"/>
      <c r="P20" s="134"/>
      <c r="Q20" s="134"/>
      <c r="R20" s="134"/>
      <c r="S20" s="134"/>
      <c r="T20" s="134"/>
      <c r="U20" s="134"/>
      <c r="V20" s="134"/>
      <c r="W20" s="134"/>
      <c r="X20" s="134"/>
      <c r="Y20" s="134"/>
      <c r="Z20" s="134"/>
      <c r="AA20" s="134"/>
      <c r="AB20" s="134"/>
      <c r="AC20" s="134"/>
      <c r="AD20" s="134"/>
      <c r="AE20" s="134"/>
      <c r="AF20" s="134"/>
      <c r="AG20" s="134"/>
      <c r="AH20" s="134"/>
      <c r="AI20" s="134"/>
      <c r="AJ20" s="134"/>
      <c r="AK20" s="134"/>
      <c r="AL20" s="134"/>
      <c r="AM20" s="134"/>
      <c r="AN20" s="134"/>
      <c r="AO20" s="134"/>
      <c r="AP20" s="134"/>
      <c r="AQ20" s="134"/>
      <c r="AR20" s="134"/>
      <c r="AS20" s="134"/>
      <c r="AT20" s="134"/>
      <c r="AU20" s="134"/>
      <c r="AV20" s="134"/>
      <c r="AW20" s="134"/>
      <c r="AX20" s="134"/>
      <c r="AY20" s="134"/>
      <c r="AZ20" s="134"/>
      <c r="BA20" s="134"/>
      <c r="BB20" s="134"/>
      <c r="BC20" s="134"/>
      <c r="BD20" s="134"/>
      <c r="BE20" s="134"/>
      <c r="BF20" s="134"/>
      <c r="BG20" s="134"/>
      <c r="BH20" s="134"/>
      <c r="BI20" s="134"/>
      <c r="BJ20" s="134"/>
      <c r="BK20" s="134"/>
      <c r="BL20" s="134"/>
      <c r="BM20" s="134"/>
      <c r="BN20" s="134"/>
      <c r="BO20" s="134"/>
      <c r="BP20" s="134"/>
      <c r="BQ20" s="134"/>
      <c r="BR20" s="134"/>
      <c r="BS20" s="134"/>
      <c r="BT20" s="134"/>
      <c r="BU20" s="134"/>
      <c r="BV20" s="134"/>
      <c r="BW20" s="134"/>
      <c r="BX20" s="134"/>
      <c r="BY20" s="134"/>
      <c r="BZ20" s="134"/>
      <c r="CA20" s="134"/>
      <c r="CB20" s="134"/>
      <c r="CC20" s="134"/>
      <c r="CD20" s="134"/>
      <c r="CE20" s="134"/>
      <c r="CF20" s="134"/>
      <c r="CG20" s="134"/>
      <c r="CH20" s="134"/>
      <c r="CI20" s="134"/>
      <c r="CJ20" s="134"/>
      <c r="CK20" s="134"/>
      <c r="CL20" s="134"/>
      <c r="CM20" s="134"/>
      <c r="CN20" s="134"/>
      <c r="CO20" s="134"/>
      <c r="CP20" s="134"/>
      <c r="CQ20" s="134"/>
      <c r="CR20" s="134"/>
    </row>
    <row r="21" spans="1:96">
      <c r="A21" s="262">
        <v>11</v>
      </c>
      <c r="B21" s="127" t="s">
        <v>148</v>
      </c>
      <c r="C21" s="252">
        <v>2025</v>
      </c>
      <c r="D21" s="672">
        <v>160894976.78999999</v>
      </c>
      <c r="E21" s="672">
        <v>911130.89</v>
      </c>
      <c r="F21" s="312">
        <f t="shared" si="0"/>
        <v>0</v>
      </c>
      <c r="G21" s="312">
        <v>0</v>
      </c>
      <c r="H21" s="672">
        <v>867914.72</v>
      </c>
      <c r="I21" s="672">
        <v>464732.38999999966</v>
      </c>
      <c r="J21" s="312">
        <v>18694779.083275836</v>
      </c>
      <c r="K21" s="312">
        <v>341112.39956283337</v>
      </c>
      <c r="L21" s="134"/>
      <c r="M21" s="134"/>
      <c r="N21" s="134"/>
      <c r="O21" s="134"/>
      <c r="P21" s="134"/>
      <c r="Q21" s="134"/>
      <c r="R21" s="134"/>
      <c r="S21" s="134"/>
      <c r="T21" s="134"/>
      <c r="U21" s="134"/>
      <c r="V21" s="134"/>
      <c r="W21" s="134"/>
      <c r="X21" s="134"/>
      <c r="Y21" s="134"/>
      <c r="Z21" s="134"/>
      <c r="AA21" s="134"/>
      <c r="AB21" s="134"/>
      <c r="AC21" s="134"/>
      <c r="AD21" s="134"/>
      <c r="AE21" s="134"/>
      <c r="AF21" s="134"/>
      <c r="AG21" s="134"/>
      <c r="AH21" s="134"/>
      <c r="AI21" s="134"/>
      <c r="AJ21" s="134"/>
      <c r="AK21" s="134"/>
      <c r="AL21" s="134"/>
      <c r="AM21" s="134"/>
      <c r="AN21" s="134"/>
      <c r="AO21" s="134"/>
      <c r="AP21" s="134"/>
      <c r="AQ21" s="134"/>
      <c r="AR21" s="134"/>
      <c r="AS21" s="134"/>
      <c r="AT21" s="134"/>
      <c r="AU21" s="134"/>
      <c r="AV21" s="134"/>
      <c r="AW21" s="134"/>
      <c r="AX21" s="134"/>
      <c r="AY21" s="134"/>
      <c r="AZ21" s="134"/>
      <c r="BA21" s="134"/>
      <c r="BB21" s="134"/>
      <c r="BC21" s="134"/>
      <c r="BD21" s="134"/>
      <c r="BE21" s="134"/>
      <c r="BF21" s="134"/>
      <c r="BG21" s="134"/>
      <c r="BH21" s="134"/>
      <c r="BI21" s="134"/>
      <c r="BJ21" s="134"/>
      <c r="BK21" s="134"/>
      <c r="BL21" s="134"/>
      <c r="BM21" s="134"/>
      <c r="BN21" s="134"/>
      <c r="BO21" s="134"/>
      <c r="BP21" s="134"/>
      <c r="BQ21" s="134"/>
      <c r="BR21" s="134"/>
      <c r="BS21" s="134"/>
      <c r="BT21" s="134"/>
      <c r="BU21" s="134"/>
      <c r="BV21" s="134"/>
      <c r="BW21" s="134"/>
      <c r="BX21" s="134"/>
      <c r="BY21" s="134"/>
      <c r="BZ21" s="134"/>
      <c r="CA21" s="134"/>
      <c r="CB21" s="134"/>
      <c r="CC21" s="134"/>
      <c r="CD21" s="134"/>
      <c r="CE21" s="134"/>
      <c r="CF21" s="134"/>
      <c r="CG21" s="134"/>
      <c r="CH21" s="134"/>
      <c r="CI21" s="134"/>
      <c r="CJ21" s="134"/>
      <c r="CK21" s="134"/>
      <c r="CL21" s="134"/>
      <c r="CM21" s="134"/>
      <c r="CN21" s="134"/>
      <c r="CO21" s="134"/>
      <c r="CP21" s="134"/>
      <c r="CQ21" s="134"/>
      <c r="CR21" s="134"/>
    </row>
    <row r="22" spans="1:96">
      <c r="A22" s="262">
        <v>12</v>
      </c>
      <c r="B22" s="127" t="s">
        <v>149</v>
      </c>
      <c r="C22" s="252">
        <v>2025</v>
      </c>
      <c r="D22" s="672">
        <v>160904469.78999999</v>
      </c>
      <c r="E22" s="672">
        <v>911215.75</v>
      </c>
      <c r="F22" s="312">
        <f t="shared" si="0"/>
        <v>0</v>
      </c>
      <c r="G22" s="312">
        <v>0</v>
      </c>
      <c r="H22" s="672">
        <v>867914.72</v>
      </c>
      <c r="I22" s="672">
        <v>390800.7399999997</v>
      </c>
      <c r="J22" s="312">
        <v>18987602.143275831</v>
      </c>
      <c r="K22" s="312">
        <v>347662.34956283332</v>
      </c>
      <c r="L22" s="134"/>
      <c r="M22" s="134"/>
      <c r="N22" s="134"/>
      <c r="O22" s="134"/>
      <c r="P22" s="134"/>
      <c r="Q22" s="134"/>
      <c r="R22" s="134"/>
      <c r="S22" s="134"/>
      <c r="T22" s="134"/>
      <c r="U22" s="134"/>
      <c r="V22" s="134"/>
      <c r="W22" s="134"/>
      <c r="X22" s="134"/>
      <c r="Y22" s="134"/>
      <c r="Z22" s="134"/>
      <c r="AA22" s="134"/>
      <c r="AB22" s="134"/>
      <c r="AC22" s="134"/>
      <c r="AD22" s="134"/>
      <c r="AE22" s="134"/>
      <c r="AF22" s="134"/>
      <c r="AG22" s="134"/>
      <c r="AH22" s="134"/>
      <c r="AI22" s="134"/>
      <c r="AJ22" s="134"/>
      <c r="AK22" s="134"/>
      <c r="AL22" s="134"/>
      <c r="AM22" s="134"/>
      <c r="AN22" s="134"/>
      <c r="AO22" s="134"/>
      <c r="AP22" s="134"/>
      <c r="AQ22" s="134"/>
      <c r="AR22" s="134"/>
      <c r="AS22" s="134"/>
      <c r="AT22" s="134"/>
      <c r="AU22" s="134"/>
      <c r="AV22" s="134"/>
      <c r="AW22" s="134"/>
      <c r="AX22" s="134"/>
      <c r="AY22" s="134"/>
      <c r="AZ22" s="134"/>
      <c r="BA22" s="134"/>
      <c r="BB22" s="134"/>
      <c r="BC22" s="134"/>
      <c r="BD22" s="134"/>
      <c r="BE22" s="134"/>
      <c r="BF22" s="134"/>
      <c r="BG22" s="134"/>
      <c r="BH22" s="134"/>
      <c r="BI22" s="134"/>
      <c r="BJ22" s="134"/>
      <c r="BK22" s="134"/>
      <c r="BL22" s="134"/>
      <c r="BM22" s="134"/>
      <c r="BN22" s="134"/>
      <c r="BO22" s="134"/>
      <c r="BP22" s="134"/>
      <c r="BQ22" s="134"/>
      <c r="BR22" s="134"/>
      <c r="BS22" s="134"/>
      <c r="BT22" s="134"/>
      <c r="BU22" s="134"/>
      <c r="BV22" s="134"/>
      <c r="BW22" s="134"/>
      <c r="BX22" s="134"/>
      <c r="BY22" s="134"/>
      <c r="BZ22" s="134"/>
      <c r="CA22" s="134"/>
      <c r="CB22" s="134"/>
      <c r="CC22" s="134"/>
      <c r="CD22" s="134"/>
      <c r="CE22" s="134"/>
      <c r="CF22" s="134"/>
      <c r="CG22" s="134"/>
      <c r="CH22" s="134"/>
      <c r="CI22" s="134"/>
      <c r="CJ22" s="134"/>
      <c r="CK22" s="134"/>
      <c r="CL22" s="134"/>
      <c r="CM22" s="134"/>
      <c r="CN22" s="134"/>
      <c r="CO22" s="134"/>
      <c r="CP22" s="134"/>
      <c r="CQ22" s="134"/>
      <c r="CR22" s="134"/>
    </row>
    <row r="23" spans="1:96">
      <c r="A23" s="262">
        <v>13</v>
      </c>
      <c r="B23" s="127" t="s">
        <v>150</v>
      </c>
      <c r="C23" s="252">
        <v>2025</v>
      </c>
      <c r="D23" s="672">
        <v>160903947</v>
      </c>
      <c r="E23" s="672">
        <v>935572</v>
      </c>
      <c r="F23" s="312">
        <f t="shared" si="0"/>
        <v>0</v>
      </c>
      <c r="G23" s="312">
        <v>0</v>
      </c>
      <c r="H23" s="672">
        <v>866620.42999999993</v>
      </c>
      <c r="I23" s="672">
        <v>471714.47999999975</v>
      </c>
      <c r="J23" s="672">
        <v>19280381</v>
      </c>
      <c r="K23" s="672">
        <v>354351</v>
      </c>
      <c r="L23" s="837"/>
      <c r="M23" s="134"/>
      <c r="N23" s="134"/>
      <c r="O23" s="134"/>
      <c r="P23" s="134"/>
      <c r="Q23" s="134"/>
      <c r="R23" s="134"/>
      <c r="S23" s="134"/>
      <c r="T23" s="134"/>
      <c r="U23" s="134"/>
      <c r="V23" s="134"/>
      <c r="W23" s="134"/>
      <c r="X23" s="134"/>
      <c r="Y23" s="134"/>
      <c r="Z23" s="134"/>
      <c r="AA23" s="134"/>
      <c r="AB23" s="134"/>
      <c r="AC23" s="134"/>
      <c r="AD23" s="134"/>
      <c r="AE23" s="134"/>
      <c r="AF23" s="134"/>
      <c r="AG23" s="134"/>
      <c r="AH23" s="134"/>
      <c r="AI23" s="134"/>
      <c r="AJ23" s="134"/>
      <c r="AK23" s="134"/>
      <c r="AL23" s="134"/>
      <c r="AM23" s="134"/>
      <c r="AN23" s="134"/>
      <c r="AO23" s="134"/>
      <c r="AP23" s="134"/>
      <c r="AQ23" s="134"/>
      <c r="AR23" s="134"/>
      <c r="AS23" s="134"/>
      <c r="AT23" s="134"/>
      <c r="AU23" s="134"/>
      <c r="AV23" s="134"/>
      <c r="AW23" s="134"/>
      <c r="AX23" s="134"/>
      <c r="AY23" s="134"/>
      <c r="AZ23" s="134"/>
      <c r="BA23" s="134"/>
      <c r="BB23" s="134"/>
      <c r="BC23" s="134"/>
      <c r="BD23" s="134"/>
      <c r="BE23" s="134"/>
      <c r="BF23" s="134"/>
      <c r="BG23" s="134"/>
      <c r="BH23" s="134"/>
      <c r="BI23" s="134"/>
      <c r="BJ23" s="134"/>
      <c r="BK23" s="134"/>
      <c r="BL23" s="134"/>
      <c r="BM23" s="134"/>
      <c r="BN23" s="134"/>
      <c r="BO23" s="134"/>
      <c r="BP23" s="134"/>
      <c r="BQ23" s="134"/>
      <c r="BR23" s="134"/>
      <c r="BS23" s="134"/>
      <c r="BT23" s="134"/>
      <c r="BU23" s="134"/>
      <c r="BV23" s="134"/>
      <c r="BW23" s="134"/>
      <c r="BX23" s="134"/>
      <c r="BY23" s="134"/>
      <c r="BZ23" s="134"/>
      <c r="CA23" s="134"/>
      <c r="CB23" s="134"/>
      <c r="CC23" s="134"/>
      <c r="CD23" s="134"/>
      <c r="CE23" s="134"/>
      <c r="CF23" s="134"/>
      <c r="CG23" s="134"/>
      <c r="CH23" s="134"/>
      <c r="CI23" s="134"/>
      <c r="CJ23" s="134"/>
      <c r="CK23" s="134"/>
      <c r="CL23" s="134"/>
      <c r="CM23" s="134"/>
      <c r="CN23" s="134"/>
      <c r="CO23" s="134"/>
      <c r="CP23" s="134"/>
      <c r="CQ23" s="134"/>
      <c r="CR23" s="134"/>
    </row>
    <row r="24" spans="1:96" ht="36.75" thickBot="1">
      <c r="A24" s="262">
        <v>14</v>
      </c>
      <c r="B24" s="313" t="s">
        <v>151</v>
      </c>
      <c r="C24" s="313"/>
      <c r="D24" s="835">
        <f>AVERAGE(D11:D23)</f>
        <v>160808910.86615387</v>
      </c>
      <c r="E24" s="835">
        <f t="shared" ref="E24:K24" si="1">AVERAGE(E11:E23)</f>
        <v>1001482.4123076922</v>
      </c>
      <c r="F24" s="314">
        <f t="shared" si="1"/>
        <v>0</v>
      </c>
      <c r="G24" s="314">
        <f t="shared" si="1"/>
        <v>0</v>
      </c>
      <c r="H24" s="835">
        <f>AVERAGE(H11:H23)</f>
        <v>867530.05615384621</v>
      </c>
      <c r="I24" s="835">
        <f t="shared" si="1"/>
        <v>510051.00769230729</v>
      </c>
      <c r="J24" s="835">
        <f t="shared" si="1"/>
        <v>17514235.978700254</v>
      </c>
      <c r="K24" s="835">
        <f t="shared" si="1"/>
        <v>333755.68525010254</v>
      </c>
      <c r="L24" s="134"/>
      <c r="M24" s="134"/>
      <c r="N24" s="134"/>
      <c r="O24" s="134"/>
      <c r="P24" s="134"/>
      <c r="Q24" s="134"/>
      <c r="R24" s="134"/>
      <c r="S24" s="134"/>
      <c r="T24" s="134"/>
      <c r="U24" s="134"/>
      <c r="V24" s="134"/>
      <c r="W24" s="134"/>
      <c r="X24" s="134"/>
      <c r="Y24" s="134"/>
      <c r="Z24" s="134"/>
      <c r="AA24" s="134"/>
      <c r="AB24" s="134"/>
      <c r="AC24" s="134"/>
      <c r="AD24" s="134"/>
      <c r="AE24" s="134"/>
      <c r="AF24" s="134"/>
      <c r="AG24" s="134"/>
      <c r="AH24" s="134"/>
      <c r="AI24" s="134"/>
      <c r="AJ24" s="134"/>
      <c r="AK24" s="134"/>
      <c r="AL24" s="134"/>
      <c r="AM24" s="134"/>
      <c r="AN24" s="134"/>
      <c r="AO24" s="134"/>
      <c r="AP24" s="134"/>
      <c r="AQ24" s="134"/>
      <c r="AR24" s="134"/>
      <c r="AS24" s="134"/>
      <c r="AT24" s="134"/>
      <c r="AU24" s="134"/>
      <c r="AV24" s="134"/>
      <c r="AW24" s="134"/>
      <c r="AX24" s="134"/>
      <c r="AY24" s="134"/>
      <c r="AZ24" s="134"/>
      <c r="BA24" s="134"/>
      <c r="BB24" s="134"/>
      <c r="BC24" s="134"/>
      <c r="BD24" s="134"/>
      <c r="BE24" s="134"/>
      <c r="BF24" s="134"/>
      <c r="BG24" s="134"/>
      <c r="BH24" s="134"/>
      <c r="BI24" s="134"/>
      <c r="BJ24" s="134"/>
      <c r="BK24" s="134"/>
      <c r="BL24" s="134"/>
      <c r="BM24" s="134"/>
      <c r="BN24" s="134"/>
      <c r="BO24" s="134"/>
      <c r="BP24" s="134"/>
      <c r="BQ24" s="134"/>
      <c r="BR24" s="134"/>
      <c r="BS24" s="134"/>
      <c r="BT24" s="134"/>
      <c r="BU24" s="134"/>
      <c r="BV24" s="134"/>
      <c r="BW24" s="134"/>
      <c r="BX24" s="134"/>
      <c r="BY24" s="134"/>
      <c r="BZ24" s="134"/>
      <c r="CA24" s="134"/>
      <c r="CB24" s="134"/>
      <c r="CC24" s="134"/>
      <c r="CD24" s="134"/>
      <c r="CE24" s="134"/>
      <c r="CF24" s="134"/>
      <c r="CG24" s="134"/>
      <c r="CH24" s="134"/>
      <c r="CI24" s="134"/>
      <c r="CJ24" s="134"/>
      <c r="CK24" s="134"/>
      <c r="CL24" s="134"/>
      <c r="CM24" s="134"/>
      <c r="CN24" s="134"/>
      <c r="CO24" s="134"/>
      <c r="CP24" s="134"/>
      <c r="CQ24" s="134"/>
      <c r="CR24" s="134"/>
    </row>
    <row r="25" spans="1:96" ht="12.75" thickTop="1">
      <c r="A25" s="127"/>
      <c r="B25" s="127"/>
      <c r="C25" s="127"/>
      <c r="D25" s="127"/>
      <c r="E25" s="127"/>
      <c r="F25" s="127"/>
      <c r="G25" s="127"/>
      <c r="H25" s="127"/>
      <c r="I25" s="127"/>
      <c r="J25" s="127"/>
      <c r="K25" s="127"/>
      <c r="L25" s="134"/>
      <c r="M25" s="134"/>
      <c r="N25" s="134"/>
      <c r="O25" s="134"/>
      <c r="P25" s="134"/>
      <c r="Q25" s="134"/>
      <c r="R25" s="134"/>
      <c r="S25" s="134"/>
      <c r="T25" s="134"/>
      <c r="U25" s="134"/>
      <c r="V25" s="134"/>
      <c r="W25" s="134"/>
      <c r="X25" s="134"/>
      <c r="Y25" s="134"/>
      <c r="Z25" s="134"/>
      <c r="AA25" s="134"/>
      <c r="AB25" s="134"/>
      <c r="AC25" s="134"/>
      <c r="AD25" s="134"/>
      <c r="AE25" s="134"/>
      <c r="AF25" s="134"/>
      <c r="AG25" s="134"/>
      <c r="AH25" s="134"/>
      <c r="AI25" s="134"/>
      <c r="AJ25" s="134"/>
      <c r="AK25" s="134"/>
      <c r="AL25" s="134"/>
      <c r="AM25" s="134"/>
      <c r="AN25" s="134"/>
      <c r="AO25" s="134"/>
      <c r="AP25" s="134"/>
      <c r="AQ25" s="134"/>
      <c r="AR25" s="134"/>
      <c r="AS25" s="134"/>
      <c r="AT25" s="134"/>
      <c r="AU25" s="134"/>
      <c r="AV25" s="134"/>
      <c r="AW25" s="134"/>
      <c r="AX25" s="134"/>
      <c r="AY25" s="134"/>
      <c r="AZ25" s="134"/>
      <c r="BA25" s="134"/>
      <c r="BB25" s="134"/>
      <c r="BC25" s="134"/>
      <c r="BD25" s="134"/>
      <c r="BE25" s="134"/>
      <c r="BF25" s="134"/>
      <c r="BG25" s="134"/>
      <c r="BH25" s="134"/>
      <c r="BI25" s="134"/>
      <c r="BJ25" s="134"/>
      <c r="BK25" s="134"/>
      <c r="BL25" s="134"/>
      <c r="BM25" s="134"/>
      <c r="BN25" s="134"/>
      <c r="BO25" s="134"/>
      <c r="BP25" s="134"/>
      <c r="BQ25" s="134"/>
      <c r="BR25" s="134"/>
      <c r="BS25" s="134"/>
      <c r="BT25" s="134"/>
      <c r="BU25" s="134"/>
      <c r="BV25" s="134"/>
      <c r="BW25" s="134"/>
      <c r="BX25" s="134"/>
      <c r="BY25" s="134"/>
      <c r="BZ25" s="134"/>
      <c r="CA25" s="134"/>
      <c r="CB25" s="134"/>
      <c r="CC25" s="134"/>
      <c r="CD25" s="134"/>
      <c r="CE25" s="134"/>
      <c r="CF25" s="134"/>
      <c r="CG25" s="134"/>
      <c r="CH25" s="134"/>
      <c r="CI25" s="134"/>
      <c r="CJ25" s="134"/>
      <c r="CK25" s="134"/>
      <c r="CL25" s="134"/>
      <c r="CM25" s="134"/>
      <c r="CN25" s="134"/>
      <c r="CO25" s="134"/>
      <c r="CP25" s="134"/>
      <c r="CQ25" s="134"/>
      <c r="CR25" s="134"/>
    </row>
    <row r="26" spans="1:96">
      <c r="A26" s="955" t="s">
        <v>152</v>
      </c>
      <c r="B26" s="955"/>
      <c r="C26" s="955"/>
      <c r="D26" s="955"/>
      <c r="E26" s="955"/>
      <c r="F26" s="955"/>
      <c r="G26" s="955"/>
      <c r="H26" s="955"/>
      <c r="I26" s="955"/>
      <c r="J26" s="955"/>
      <c r="K26" s="955"/>
      <c r="L26" s="134"/>
      <c r="M26" s="134"/>
      <c r="N26" s="134"/>
      <c r="O26" s="134"/>
      <c r="P26" s="134"/>
      <c r="Q26" s="134"/>
      <c r="R26" s="134"/>
      <c r="S26" s="134"/>
      <c r="T26" s="134"/>
      <c r="U26" s="134"/>
      <c r="V26" s="134"/>
      <c r="W26" s="134"/>
      <c r="X26" s="134"/>
      <c r="Y26" s="134"/>
      <c r="Z26" s="134"/>
      <c r="AA26" s="134"/>
      <c r="AB26" s="134"/>
      <c r="AC26" s="134"/>
      <c r="AD26" s="134"/>
      <c r="AE26" s="134"/>
      <c r="AF26" s="134"/>
      <c r="AG26" s="134"/>
      <c r="AH26" s="134"/>
      <c r="AI26" s="134"/>
      <c r="AJ26" s="134"/>
      <c r="AK26" s="134"/>
      <c r="AL26" s="134"/>
      <c r="AM26" s="134"/>
      <c r="AN26" s="134"/>
      <c r="AO26" s="134"/>
      <c r="AP26" s="134"/>
      <c r="AQ26" s="134"/>
      <c r="AR26" s="134"/>
      <c r="AS26" s="134"/>
      <c r="AT26" s="134"/>
      <c r="AU26" s="134"/>
      <c r="AV26" s="134"/>
      <c r="AW26" s="134"/>
      <c r="AX26" s="134"/>
      <c r="AY26" s="134"/>
      <c r="AZ26" s="134"/>
      <c r="BA26" s="134"/>
      <c r="BB26" s="134"/>
      <c r="BC26" s="134"/>
      <c r="BD26" s="134"/>
      <c r="BE26" s="134"/>
      <c r="BF26" s="134"/>
      <c r="BG26" s="134"/>
      <c r="BH26" s="134"/>
      <c r="BI26" s="134"/>
      <c r="BJ26" s="134"/>
      <c r="BK26" s="134"/>
      <c r="BL26" s="134"/>
      <c r="BM26" s="134"/>
      <c r="BN26" s="134"/>
      <c r="BO26" s="134"/>
      <c r="BP26" s="134"/>
      <c r="BQ26" s="134"/>
      <c r="BR26" s="134"/>
      <c r="BS26" s="134"/>
      <c r="BT26" s="134"/>
      <c r="BU26" s="134"/>
      <c r="BV26" s="134"/>
      <c r="BW26" s="134"/>
      <c r="BX26" s="134"/>
      <c r="BY26" s="134"/>
      <c r="BZ26" s="134"/>
      <c r="CA26" s="134"/>
      <c r="CB26" s="134"/>
      <c r="CC26" s="134"/>
      <c r="CD26" s="134"/>
      <c r="CE26" s="134"/>
      <c r="CF26" s="134"/>
      <c r="CG26" s="134"/>
      <c r="CH26" s="134"/>
      <c r="CI26" s="134"/>
      <c r="CJ26" s="134"/>
      <c r="CK26" s="134"/>
      <c r="CL26" s="134"/>
      <c r="CM26" s="134"/>
      <c r="CN26" s="134"/>
      <c r="CO26" s="134"/>
      <c r="CP26" s="134"/>
      <c r="CQ26" s="134"/>
      <c r="CR26" s="134"/>
    </row>
    <row r="27" spans="1:96" ht="36">
      <c r="A27" s="127"/>
      <c r="B27" s="309" t="s">
        <v>111</v>
      </c>
      <c r="C27" s="309"/>
      <c r="D27" s="309" t="s">
        <v>153</v>
      </c>
      <c r="E27" s="309" t="s">
        <v>154</v>
      </c>
      <c r="F27" s="127"/>
      <c r="G27" s="134"/>
      <c r="H27" s="134"/>
      <c r="I27" s="134"/>
      <c r="J27" s="134"/>
      <c r="K27" s="134"/>
      <c r="L27" s="134"/>
      <c r="M27" s="134"/>
      <c r="N27" s="134"/>
      <c r="O27" s="134"/>
      <c r="P27" s="134"/>
      <c r="Q27" s="134"/>
      <c r="R27" s="134"/>
      <c r="S27" s="134"/>
      <c r="T27" s="134"/>
      <c r="U27" s="134"/>
      <c r="V27" s="134"/>
      <c r="W27" s="134"/>
      <c r="X27" s="134"/>
      <c r="Y27" s="134"/>
      <c r="Z27" s="134"/>
      <c r="AA27" s="134"/>
      <c r="AB27" s="134"/>
      <c r="AC27" s="134"/>
      <c r="AD27" s="134"/>
      <c r="AE27" s="134"/>
      <c r="AF27" s="134"/>
      <c r="AG27" s="134"/>
      <c r="AH27" s="134"/>
      <c r="AI27" s="134"/>
      <c r="AJ27" s="134"/>
      <c r="AK27" s="134"/>
      <c r="AL27" s="134"/>
      <c r="AM27" s="134"/>
      <c r="AN27" s="134"/>
      <c r="AO27" s="134"/>
      <c r="AP27" s="134"/>
      <c r="AQ27" s="134"/>
      <c r="AR27" s="134"/>
      <c r="AS27" s="134"/>
      <c r="AT27" s="134"/>
      <c r="AU27" s="134"/>
      <c r="AV27" s="134"/>
      <c r="AW27" s="134"/>
      <c r="AX27" s="134"/>
      <c r="AY27" s="134"/>
      <c r="AZ27" s="134"/>
      <c r="BA27" s="134"/>
      <c r="BB27" s="134"/>
      <c r="BC27" s="134"/>
      <c r="BD27" s="134"/>
      <c r="BE27" s="134"/>
      <c r="BF27" s="134"/>
      <c r="BG27" s="134"/>
      <c r="BH27" s="134"/>
      <c r="BI27" s="134"/>
      <c r="BJ27" s="134"/>
      <c r="BK27" s="134"/>
      <c r="BL27" s="134"/>
      <c r="BM27" s="134"/>
      <c r="BN27" s="134"/>
      <c r="BO27" s="134"/>
      <c r="BP27" s="134"/>
      <c r="BQ27" s="134"/>
      <c r="BR27" s="134"/>
      <c r="BS27" s="134"/>
      <c r="BT27" s="134"/>
      <c r="BU27" s="134"/>
      <c r="BV27" s="134"/>
      <c r="BW27" s="134"/>
      <c r="BX27" s="134"/>
      <c r="BY27" s="134"/>
      <c r="BZ27" s="134"/>
      <c r="CA27" s="134"/>
      <c r="CB27" s="134"/>
      <c r="CC27" s="134"/>
      <c r="CD27" s="134"/>
      <c r="CE27" s="134"/>
      <c r="CF27" s="134"/>
      <c r="CG27" s="134"/>
      <c r="CH27" s="134"/>
      <c r="CI27" s="134"/>
      <c r="CJ27" s="134"/>
      <c r="CK27" s="134"/>
      <c r="CL27" s="134"/>
      <c r="CM27" s="134"/>
    </row>
    <row r="28" spans="1:96">
      <c r="A28" s="127"/>
      <c r="B28" s="307" t="s">
        <v>122</v>
      </c>
      <c r="C28" s="307"/>
      <c r="D28" s="307" t="s">
        <v>123</v>
      </c>
      <c r="E28" s="315" t="s">
        <v>125</v>
      </c>
      <c r="F28" s="127"/>
      <c r="G28" s="134"/>
      <c r="H28" s="134"/>
      <c r="I28" s="134"/>
      <c r="J28" s="134"/>
      <c r="K28" s="134"/>
      <c r="L28" s="134"/>
      <c r="M28" s="134"/>
      <c r="N28" s="134"/>
      <c r="O28" s="134"/>
      <c r="P28" s="134"/>
      <c r="Q28" s="134"/>
      <c r="R28" s="134"/>
      <c r="S28" s="134"/>
      <c r="T28" s="134"/>
      <c r="U28" s="134"/>
      <c r="V28" s="134"/>
      <c r="W28" s="134"/>
      <c r="X28" s="134"/>
      <c r="Y28" s="134"/>
      <c r="Z28" s="134"/>
      <c r="AA28" s="134"/>
      <c r="AB28" s="134"/>
      <c r="AC28" s="134"/>
      <c r="AD28" s="134"/>
      <c r="AE28" s="134"/>
      <c r="AF28" s="134"/>
      <c r="AG28" s="134"/>
      <c r="AH28" s="134"/>
      <c r="AI28" s="134"/>
      <c r="AJ28" s="134"/>
      <c r="AK28" s="134"/>
      <c r="AL28" s="134"/>
      <c r="AM28" s="134"/>
      <c r="AN28" s="134"/>
      <c r="AO28" s="134"/>
      <c r="AP28" s="134"/>
      <c r="AQ28" s="134"/>
      <c r="AR28" s="134"/>
      <c r="AS28" s="134"/>
      <c r="AT28" s="134"/>
      <c r="AU28" s="134"/>
      <c r="AV28" s="134"/>
      <c r="AW28" s="134"/>
      <c r="AX28" s="134"/>
      <c r="AY28" s="134"/>
      <c r="AZ28" s="134"/>
      <c r="BA28" s="134"/>
      <c r="BB28" s="134"/>
      <c r="BC28" s="134"/>
      <c r="BD28" s="134"/>
      <c r="BE28" s="134"/>
      <c r="BF28" s="134"/>
      <c r="BG28" s="134"/>
      <c r="BH28" s="134"/>
      <c r="BI28" s="134"/>
      <c r="BJ28" s="134"/>
      <c r="BK28" s="134"/>
      <c r="BL28" s="134"/>
      <c r="BM28" s="134"/>
      <c r="BN28" s="134"/>
      <c r="BO28" s="134"/>
      <c r="BP28" s="134"/>
      <c r="BQ28" s="134"/>
      <c r="BR28" s="134"/>
      <c r="BS28" s="134"/>
      <c r="BT28" s="134"/>
      <c r="BU28" s="134"/>
      <c r="BV28" s="134"/>
      <c r="BW28" s="134"/>
      <c r="BX28" s="134"/>
      <c r="BY28" s="134"/>
      <c r="BZ28" s="134"/>
      <c r="CA28" s="134"/>
      <c r="CB28" s="134"/>
      <c r="CC28" s="134"/>
      <c r="CD28" s="134"/>
      <c r="CE28" s="134"/>
      <c r="CF28" s="134"/>
      <c r="CG28" s="134"/>
      <c r="CH28" s="134"/>
      <c r="CI28" s="134"/>
      <c r="CJ28" s="134"/>
      <c r="CK28" s="134"/>
      <c r="CL28" s="134"/>
      <c r="CM28" s="134"/>
    </row>
    <row r="29" spans="1:96">
      <c r="A29" s="127"/>
      <c r="B29" s="262" t="s">
        <v>137</v>
      </c>
      <c r="C29" s="262"/>
      <c r="D29" s="309" t="s">
        <v>155</v>
      </c>
      <c r="E29" s="309" t="s">
        <v>156</v>
      </c>
      <c r="F29" s="127"/>
      <c r="G29" s="134"/>
      <c r="H29" s="134"/>
      <c r="I29" s="134"/>
      <c r="J29" s="134"/>
      <c r="K29" s="134"/>
      <c r="L29" s="134"/>
      <c r="M29" s="134"/>
      <c r="N29" s="134"/>
      <c r="O29" s="134"/>
      <c r="P29" s="134"/>
      <c r="Q29" s="134"/>
      <c r="R29" s="134"/>
      <c r="S29" s="134"/>
      <c r="T29" s="134"/>
      <c r="U29" s="134"/>
      <c r="V29" s="134"/>
      <c r="W29" s="134"/>
      <c r="X29" s="134"/>
      <c r="Y29" s="134"/>
      <c r="Z29" s="134"/>
      <c r="AA29" s="134"/>
      <c r="AB29" s="134"/>
      <c r="AC29" s="134"/>
      <c r="AD29" s="134"/>
      <c r="AE29" s="134"/>
      <c r="AF29" s="134"/>
      <c r="AG29" s="134"/>
      <c r="AH29" s="134"/>
      <c r="AI29" s="134"/>
      <c r="AJ29" s="134"/>
      <c r="AK29" s="134"/>
      <c r="AL29" s="134"/>
      <c r="AM29" s="134"/>
      <c r="AN29" s="134"/>
      <c r="AO29" s="134"/>
      <c r="AP29" s="134"/>
      <c r="AQ29" s="134"/>
      <c r="AR29" s="134"/>
      <c r="AS29" s="134"/>
      <c r="AT29" s="134"/>
      <c r="AU29" s="134"/>
      <c r="AV29" s="134"/>
      <c r="AW29" s="134"/>
      <c r="AX29" s="134"/>
      <c r="AY29" s="134"/>
      <c r="AZ29" s="134"/>
      <c r="BA29" s="134"/>
      <c r="BB29" s="134"/>
      <c r="BC29" s="134"/>
      <c r="BD29" s="134"/>
      <c r="BE29" s="134"/>
      <c r="BF29" s="134"/>
      <c r="BG29" s="134"/>
      <c r="BH29" s="134"/>
      <c r="BI29" s="134"/>
      <c r="BJ29" s="134"/>
      <c r="BK29" s="134"/>
      <c r="BL29" s="134"/>
      <c r="BM29" s="134"/>
      <c r="BN29" s="134"/>
      <c r="BO29" s="134"/>
      <c r="BP29" s="134"/>
      <c r="BQ29" s="134"/>
      <c r="BR29" s="134"/>
      <c r="BS29" s="134"/>
      <c r="BT29" s="134"/>
      <c r="BU29" s="134"/>
      <c r="BV29" s="134"/>
      <c r="BW29" s="134"/>
      <c r="BX29" s="134"/>
      <c r="BY29" s="134"/>
      <c r="BZ29" s="134"/>
      <c r="CA29" s="134"/>
      <c r="CB29" s="134"/>
      <c r="CC29" s="134"/>
      <c r="CD29" s="134"/>
      <c r="CE29" s="134"/>
      <c r="CF29" s="134"/>
      <c r="CG29" s="134"/>
      <c r="CH29" s="134"/>
      <c r="CI29" s="134"/>
      <c r="CJ29" s="134"/>
      <c r="CK29" s="134"/>
      <c r="CL29" s="134"/>
      <c r="CM29" s="134"/>
    </row>
    <row r="30" spans="1:96">
      <c r="A30" s="149">
        <v>15</v>
      </c>
      <c r="B30" s="127" t="s">
        <v>150</v>
      </c>
      <c r="C30" s="252">
        <v>2024</v>
      </c>
      <c r="D30" s="672">
        <v>154348.14000000292</v>
      </c>
      <c r="E30" s="312">
        <v>0</v>
      </c>
      <c r="F30" s="127"/>
      <c r="G30" s="134"/>
      <c r="H30" s="134"/>
      <c r="I30" s="134"/>
      <c r="J30" s="134"/>
      <c r="K30" s="134"/>
      <c r="L30" s="134"/>
      <c r="M30" s="134"/>
      <c r="N30" s="134"/>
      <c r="O30" s="134"/>
      <c r="P30" s="134"/>
      <c r="Q30" s="134"/>
      <c r="R30" s="134"/>
      <c r="S30" s="134"/>
      <c r="T30" s="134"/>
      <c r="U30" s="134"/>
      <c r="V30" s="134"/>
      <c r="W30" s="134"/>
      <c r="X30" s="134"/>
      <c r="Y30" s="134"/>
      <c r="Z30" s="134"/>
      <c r="AA30" s="134"/>
      <c r="AB30" s="134"/>
      <c r="AC30" s="134"/>
      <c r="AD30" s="134"/>
      <c r="AE30" s="134"/>
      <c r="AF30" s="134"/>
      <c r="AG30" s="134"/>
      <c r="AH30" s="134"/>
      <c r="AI30" s="134"/>
      <c r="AJ30" s="134"/>
      <c r="AK30" s="134"/>
      <c r="AL30" s="134"/>
      <c r="AM30" s="134"/>
      <c r="AN30" s="134"/>
      <c r="AO30" s="134"/>
      <c r="AP30" s="134"/>
      <c r="AQ30" s="134"/>
      <c r="AR30" s="134"/>
      <c r="AS30" s="134"/>
      <c r="AT30" s="134"/>
      <c r="AU30" s="134"/>
      <c r="AV30" s="134"/>
      <c r="AW30" s="134"/>
      <c r="AX30" s="134"/>
      <c r="AY30" s="134"/>
      <c r="AZ30" s="134"/>
      <c r="BA30" s="134"/>
      <c r="BB30" s="134"/>
      <c r="BC30" s="134"/>
      <c r="BD30" s="134"/>
      <c r="BE30" s="134"/>
      <c r="BF30" s="134"/>
      <c r="BG30" s="134"/>
      <c r="BH30" s="134"/>
      <c r="BI30" s="134"/>
      <c r="BJ30" s="134"/>
      <c r="BK30" s="134"/>
      <c r="BL30" s="134"/>
      <c r="BM30" s="134"/>
      <c r="BN30" s="134"/>
      <c r="BO30" s="134"/>
      <c r="BP30" s="134"/>
      <c r="BQ30" s="134"/>
      <c r="BR30" s="134"/>
      <c r="BS30" s="134"/>
      <c r="BT30" s="134"/>
      <c r="BU30" s="134"/>
      <c r="BV30" s="134"/>
      <c r="BW30" s="134"/>
      <c r="BX30" s="134"/>
      <c r="BY30" s="134"/>
      <c r="BZ30" s="134"/>
      <c r="CA30" s="134"/>
      <c r="CB30" s="134"/>
      <c r="CC30" s="134"/>
      <c r="CD30" s="134"/>
      <c r="CE30" s="134"/>
      <c r="CF30" s="134"/>
      <c r="CG30" s="134"/>
      <c r="CH30" s="134"/>
      <c r="CI30" s="134"/>
      <c r="CJ30" s="134"/>
      <c r="CK30" s="134"/>
      <c r="CL30" s="134"/>
      <c r="CM30" s="134"/>
    </row>
    <row r="31" spans="1:96">
      <c r="A31" s="149">
        <v>16</v>
      </c>
      <c r="B31" s="127" t="s">
        <v>139</v>
      </c>
      <c r="C31" s="252">
        <v>2025</v>
      </c>
      <c r="D31" s="672">
        <v>102898.76000000292</v>
      </c>
      <c r="E31" s="312">
        <v>0</v>
      </c>
      <c r="F31" s="127"/>
      <c r="G31" s="134"/>
      <c r="H31" s="134"/>
      <c r="I31" s="134"/>
      <c r="J31" s="134"/>
      <c r="K31" s="134"/>
      <c r="L31" s="134"/>
      <c r="M31" s="134"/>
      <c r="N31" s="134"/>
      <c r="O31" s="134"/>
      <c r="P31" s="134"/>
      <c r="Q31" s="134"/>
      <c r="R31" s="134"/>
      <c r="S31" s="134"/>
      <c r="T31" s="134"/>
      <c r="U31" s="134"/>
      <c r="V31" s="134"/>
      <c r="W31" s="134"/>
      <c r="X31" s="134"/>
      <c r="Y31" s="134"/>
      <c r="Z31" s="134"/>
      <c r="AA31" s="134"/>
      <c r="AB31" s="134"/>
      <c r="AC31" s="134"/>
      <c r="AD31" s="134"/>
      <c r="AE31" s="134"/>
      <c r="AF31" s="134"/>
      <c r="AG31" s="134"/>
      <c r="AH31" s="134"/>
      <c r="AI31" s="134"/>
      <c r="AJ31" s="134"/>
      <c r="AK31" s="134"/>
      <c r="AL31" s="134"/>
      <c r="AM31" s="134"/>
      <c r="AN31" s="134"/>
      <c r="AO31" s="134"/>
      <c r="AP31" s="134"/>
      <c r="AQ31" s="134"/>
      <c r="AR31" s="134"/>
      <c r="AS31" s="134"/>
      <c r="AT31" s="134"/>
      <c r="AU31" s="134"/>
      <c r="AV31" s="134"/>
      <c r="AW31" s="134"/>
      <c r="AX31" s="134"/>
      <c r="AY31" s="134"/>
      <c r="AZ31" s="134"/>
      <c r="BA31" s="134"/>
      <c r="BB31" s="134"/>
      <c r="BC31" s="134"/>
      <c r="BD31" s="134"/>
      <c r="BE31" s="134"/>
      <c r="BF31" s="134"/>
      <c r="BG31" s="134"/>
      <c r="BH31" s="134"/>
      <c r="BI31" s="134"/>
      <c r="BJ31" s="134"/>
      <c r="BK31" s="134"/>
      <c r="BL31" s="134"/>
      <c r="BM31" s="134"/>
      <c r="BN31" s="134"/>
      <c r="BO31" s="134"/>
      <c r="BP31" s="134"/>
      <c r="BQ31" s="134"/>
      <c r="BR31" s="134"/>
      <c r="BS31" s="134"/>
      <c r="BT31" s="134"/>
      <c r="BU31" s="134"/>
      <c r="BV31" s="134"/>
      <c r="BW31" s="134"/>
      <c r="BX31" s="134"/>
      <c r="BY31" s="134"/>
      <c r="BZ31" s="134"/>
      <c r="CA31" s="134"/>
      <c r="CB31" s="134"/>
      <c r="CC31" s="134"/>
      <c r="CD31" s="134"/>
      <c r="CE31" s="134"/>
      <c r="CF31" s="134"/>
      <c r="CG31" s="134"/>
      <c r="CH31" s="134"/>
      <c r="CI31" s="134"/>
      <c r="CJ31" s="134"/>
      <c r="CK31" s="134"/>
      <c r="CL31" s="134"/>
      <c r="CM31" s="134"/>
    </row>
    <row r="32" spans="1:96">
      <c r="A32" s="149">
        <v>17</v>
      </c>
      <c r="B32" s="127" t="s">
        <v>140</v>
      </c>
      <c r="C32" s="252">
        <v>2025</v>
      </c>
      <c r="D32" s="672">
        <v>51449.380000002922</v>
      </c>
      <c r="E32" s="312">
        <v>0</v>
      </c>
      <c r="F32" s="127"/>
      <c r="G32" s="134"/>
      <c r="H32" s="134"/>
      <c r="I32" s="134"/>
      <c r="J32" s="134"/>
      <c r="K32" s="134"/>
      <c r="L32" s="134"/>
      <c r="M32" s="134"/>
      <c r="N32" s="134"/>
      <c r="O32" s="134"/>
      <c r="P32" s="134"/>
      <c r="Q32" s="134"/>
      <c r="R32" s="134"/>
      <c r="S32" s="134"/>
      <c r="T32" s="134"/>
      <c r="U32" s="134"/>
      <c r="V32" s="134"/>
      <c r="W32" s="134"/>
      <c r="X32" s="134"/>
      <c r="Y32" s="134"/>
      <c r="Z32" s="134"/>
      <c r="AA32" s="134"/>
      <c r="AB32" s="134"/>
      <c r="AC32" s="134"/>
      <c r="AD32" s="134"/>
      <c r="AE32" s="134"/>
      <c r="AF32" s="134"/>
      <c r="AG32" s="134"/>
      <c r="AH32" s="134"/>
      <c r="AI32" s="134"/>
      <c r="AJ32" s="134"/>
      <c r="AK32" s="134"/>
      <c r="AL32" s="134"/>
      <c r="AM32" s="134"/>
      <c r="AN32" s="134"/>
      <c r="AO32" s="134"/>
      <c r="AP32" s="134"/>
      <c r="AQ32" s="134"/>
      <c r="AR32" s="134"/>
      <c r="AS32" s="134"/>
      <c r="AT32" s="134"/>
      <c r="AU32" s="134"/>
      <c r="AV32" s="134"/>
      <c r="AW32" s="134"/>
      <c r="AX32" s="134"/>
      <c r="AY32" s="134"/>
      <c r="AZ32" s="134"/>
      <c r="BA32" s="134"/>
      <c r="BB32" s="134"/>
      <c r="BC32" s="134"/>
      <c r="BD32" s="134"/>
      <c r="BE32" s="134"/>
      <c r="BF32" s="134"/>
      <c r="BG32" s="134"/>
      <c r="BH32" s="134"/>
      <c r="BI32" s="134"/>
      <c r="BJ32" s="134"/>
      <c r="BK32" s="134"/>
      <c r="BL32" s="134"/>
      <c r="BM32" s="134"/>
      <c r="BN32" s="134"/>
      <c r="BO32" s="134"/>
      <c r="BP32" s="134"/>
      <c r="BQ32" s="134"/>
      <c r="BR32" s="134"/>
      <c r="BS32" s="134"/>
      <c r="BT32" s="134"/>
      <c r="BU32" s="134"/>
      <c r="BV32" s="134"/>
      <c r="BW32" s="134"/>
      <c r="BX32" s="134"/>
      <c r="BY32" s="134"/>
      <c r="BZ32" s="134"/>
      <c r="CA32" s="134"/>
      <c r="CB32" s="134"/>
      <c r="CC32" s="134"/>
      <c r="CD32" s="134"/>
      <c r="CE32" s="134"/>
      <c r="CF32" s="134"/>
      <c r="CG32" s="134"/>
      <c r="CH32" s="134"/>
      <c r="CI32" s="134"/>
      <c r="CJ32" s="134"/>
      <c r="CK32" s="134"/>
      <c r="CL32" s="134"/>
      <c r="CM32" s="134"/>
    </row>
    <row r="33" spans="1:96">
      <c r="A33" s="149">
        <v>18</v>
      </c>
      <c r="B33" s="127" t="s">
        <v>141</v>
      </c>
      <c r="C33" s="252">
        <v>2025</v>
      </c>
      <c r="D33" s="672">
        <v>2.9249349609017372E-9</v>
      </c>
      <c r="E33" s="312">
        <v>0</v>
      </c>
      <c r="F33" s="127"/>
      <c r="G33" s="134"/>
      <c r="H33" s="134"/>
      <c r="I33" s="134"/>
      <c r="J33" s="134"/>
      <c r="K33" s="134"/>
      <c r="L33" s="134"/>
      <c r="M33" s="134"/>
      <c r="N33" s="134"/>
      <c r="O33" s="134"/>
      <c r="P33" s="134"/>
      <c r="Q33" s="134"/>
      <c r="R33" s="134"/>
      <c r="S33" s="134"/>
      <c r="T33" s="134"/>
      <c r="U33" s="134"/>
      <c r="V33" s="134"/>
      <c r="W33" s="134"/>
      <c r="X33" s="134"/>
      <c r="Y33" s="134"/>
      <c r="Z33" s="134"/>
      <c r="AA33" s="134"/>
      <c r="AB33" s="134"/>
      <c r="AC33" s="134"/>
      <c r="AD33" s="134"/>
      <c r="AE33" s="134"/>
      <c r="AF33" s="134"/>
      <c r="AG33" s="134"/>
      <c r="AH33" s="134"/>
      <c r="AI33" s="134"/>
      <c r="AJ33" s="134"/>
      <c r="AK33" s="134"/>
      <c r="AL33" s="134"/>
      <c r="AM33" s="134"/>
      <c r="AN33" s="134"/>
      <c r="AO33" s="134"/>
      <c r="AP33" s="134"/>
      <c r="AQ33" s="134"/>
      <c r="AR33" s="134"/>
      <c r="AS33" s="134"/>
      <c r="AT33" s="134"/>
      <c r="AU33" s="134"/>
      <c r="AV33" s="134"/>
      <c r="AW33" s="134"/>
      <c r="AX33" s="134"/>
      <c r="AY33" s="134"/>
      <c r="AZ33" s="134"/>
      <c r="BA33" s="134"/>
      <c r="BB33" s="134"/>
      <c r="BC33" s="134"/>
      <c r="BD33" s="134"/>
      <c r="BE33" s="134"/>
      <c r="BF33" s="134"/>
      <c r="BG33" s="134"/>
      <c r="BH33" s="134"/>
      <c r="BI33" s="134"/>
      <c r="BJ33" s="134"/>
      <c r="BK33" s="134"/>
      <c r="BL33" s="134"/>
      <c r="BM33" s="134"/>
      <c r="BN33" s="134"/>
      <c r="BO33" s="134"/>
      <c r="BP33" s="134"/>
      <c r="BQ33" s="134"/>
      <c r="BR33" s="134"/>
      <c r="BS33" s="134"/>
      <c r="BT33" s="134"/>
      <c r="BU33" s="134"/>
      <c r="BV33" s="134"/>
      <c r="BW33" s="134"/>
      <c r="BX33" s="134"/>
      <c r="BY33" s="134"/>
      <c r="BZ33" s="134"/>
      <c r="CA33" s="134"/>
      <c r="CB33" s="134"/>
      <c r="CC33" s="134"/>
      <c r="CD33" s="134"/>
      <c r="CE33" s="134"/>
      <c r="CF33" s="134"/>
      <c r="CG33" s="134"/>
      <c r="CH33" s="134"/>
      <c r="CI33" s="134"/>
      <c r="CJ33" s="134"/>
      <c r="CK33" s="134"/>
      <c r="CL33" s="134"/>
      <c r="CM33" s="134"/>
    </row>
    <row r="34" spans="1:96">
      <c r="A34" s="149">
        <v>19</v>
      </c>
      <c r="B34" s="127" t="s">
        <v>142</v>
      </c>
      <c r="C34" s="252">
        <v>2025</v>
      </c>
      <c r="D34" s="672">
        <v>2.9249349609017372E-9</v>
      </c>
      <c r="E34" s="312">
        <v>0</v>
      </c>
      <c r="F34" s="127"/>
      <c r="G34" s="134"/>
      <c r="H34" s="134"/>
      <c r="I34" s="134"/>
      <c r="J34" s="134"/>
      <c r="K34" s="134"/>
      <c r="L34" s="134"/>
      <c r="M34" s="134"/>
      <c r="N34" s="134"/>
      <c r="O34" s="134"/>
      <c r="P34" s="134"/>
      <c r="Q34" s="134"/>
      <c r="R34" s="134"/>
      <c r="S34" s="134"/>
      <c r="T34" s="134"/>
      <c r="U34" s="134"/>
      <c r="V34" s="134"/>
      <c r="W34" s="134"/>
      <c r="X34" s="134"/>
      <c r="Y34" s="134"/>
      <c r="Z34" s="134"/>
      <c r="AA34" s="134"/>
      <c r="AB34" s="134"/>
      <c r="AC34" s="134"/>
      <c r="AD34" s="134"/>
      <c r="AE34" s="134"/>
      <c r="AF34" s="134"/>
      <c r="AG34" s="134"/>
      <c r="AH34" s="134"/>
      <c r="AI34" s="134"/>
      <c r="AJ34" s="134"/>
      <c r="AK34" s="134"/>
      <c r="AL34" s="134"/>
      <c r="AM34" s="134"/>
      <c r="AN34" s="134"/>
      <c r="AO34" s="134"/>
      <c r="AP34" s="134"/>
      <c r="AQ34" s="134"/>
      <c r="AR34" s="134"/>
      <c r="AS34" s="134"/>
      <c r="AT34" s="134"/>
      <c r="AU34" s="134"/>
      <c r="AV34" s="134"/>
      <c r="AW34" s="134"/>
      <c r="AX34" s="134"/>
      <c r="AY34" s="134"/>
      <c r="AZ34" s="134"/>
      <c r="BA34" s="134"/>
      <c r="BB34" s="134"/>
      <c r="BC34" s="134"/>
      <c r="BD34" s="134"/>
      <c r="BE34" s="134"/>
      <c r="BF34" s="134"/>
      <c r="BG34" s="134"/>
      <c r="BH34" s="134"/>
      <c r="BI34" s="134"/>
      <c r="BJ34" s="134"/>
      <c r="BK34" s="134"/>
      <c r="BL34" s="134"/>
      <c r="BM34" s="134"/>
      <c r="BN34" s="134"/>
      <c r="BO34" s="134"/>
      <c r="BP34" s="134"/>
      <c r="BQ34" s="134"/>
      <c r="BR34" s="134"/>
      <c r="BS34" s="134"/>
      <c r="BT34" s="134"/>
      <c r="BU34" s="134"/>
      <c r="BV34" s="134"/>
      <c r="BW34" s="134"/>
      <c r="BX34" s="134"/>
      <c r="BY34" s="134"/>
      <c r="BZ34" s="134"/>
      <c r="CA34" s="134"/>
      <c r="CB34" s="134"/>
      <c r="CC34" s="134"/>
      <c r="CD34" s="134"/>
      <c r="CE34" s="134"/>
      <c r="CF34" s="134"/>
      <c r="CG34" s="134"/>
      <c r="CH34" s="134"/>
      <c r="CI34" s="134"/>
      <c r="CJ34" s="134"/>
      <c r="CK34" s="134"/>
      <c r="CL34" s="134"/>
      <c r="CM34" s="134"/>
    </row>
    <row r="35" spans="1:96">
      <c r="A35" s="149">
        <v>20</v>
      </c>
      <c r="B35" s="127" t="s">
        <v>143</v>
      </c>
      <c r="C35" s="252">
        <v>2025</v>
      </c>
      <c r="D35" s="672">
        <v>2.9249349609017372E-9</v>
      </c>
      <c r="E35" s="312">
        <v>0</v>
      </c>
      <c r="F35" s="127"/>
      <c r="G35" s="134"/>
      <c r="H35" s="134"/>
      <c r="I35" s="134"/>
      <c r="J35" s="134"/>
      <c r="K35" s="134"/>
      <c r="L35" s="134"/>
      <c r="M35" s="134"/>
      <c r="N35" s="134"/>
      <c r="O35" s="134"/>
      <c r="P35" s="134"/>
      <c r="Q35" s="134"/>
      <c r="R35" s="134"/>
      <c r="S35" s="134"/>
      <c r="T35" s="134"/>
      <c r="U35" s="134"/>
      <c r="V35" s="134"/>
      <c r="W35" s="134"/>
      <c r="X35" s="134"/>
      <c r="Y35" s="134"/>
      <c r="Z35" s="134"/>
      <c r="AA35" s="134"/>
      <c r="AB35" s="134"/>
      <c r="AC35" s="134"/>
      <c r="AD35" s="134"/>
      <c r="AE35" s="134"/>
      <c r="AF35" s="134"/>
      <c r="AG35" s="134"/>
      <c r="AH35" s="134"/>
      <c r="AI35" s="134"/>
      <c r="AJ35" s="134"/>
      <c r="AK35" s="134"/>
      <c r="AL35" s="134"/>
      <c r="AM35" s="134"/>
      <c r="AN35" s="134"/>
      <c r="AO35" s="134"/>
      <c r="AP35" s="134"/>
      <c r="AQ35" s="134"/>
      <c r="AR35" s="134"/>
      <c r="AS35" s="134"/>
      <c r="AT35" s="134"/>
      <c r="AU35" s="134"/>
      <c r="AV35" s="134"/>
      <c r="AW35" s="134"/>
      <c r="AX35" s="134"/>
      <c r="AY35" s="134"/>
      <c r="AZ35" s="134"/>
      <c r="BA35" s="134"/>
      <c r="BB35" s="134"/>
      <c r="BC35" s="134"/>
      <c r="BD35" s="134"/>
      <c r="BE35" s="134"/>
      <c r="BF35" s="134"/>
      <c r="BG35" s="134"/>
      <c r="BH35" s="134"/>
      <c r="BI35" s="134"/>
      <c r="BJ35" s="134"/>
      <c r="BK35" s="134"/>
      <c r="BL35" s="134"/>
      <c r="BM35" s="134"/>
      <c r="BN35" s="134"/>
      <c r="BO35" s="134"/>
      <c r="BP35" s="134"/>
      <c r="BQ35" s="134"/>
      <c r="BR35" s="134"/>
      <c r="BS35" s="134"/>
      <c r="BT35" s="134"/>
      <c r="BU35" s="134"/>
      <c r="BV35" s="134"/>
      <c r="BW35" s="134"/>
      <c r="BX35" s="134"/>
      <c r="BY35" s="134"/>
      <c r="BZ35" s="134"/>
      <c r="CA35" s="134"/>
      <c r="CB35" s="134"/>
      <c r="CC35" s="134"/>
      <c r="CD35" s="134"/>
      <c r="CE35" s="134"/>
      <c r="CF35" s="134"/>
      <c r="CG35" s="134"/>
      <c r="CH35" s="134"/>
      <c r="CI35" s="134"/>
      <c r="CJ35" s="134"/>
      <c r="CK35" s="134"/>
      <c r="CL35" s="134"/>
      <c r="CM35" s="134"/>
    </row>
    <row r="36" spans="1:96">
      <c r="A36" s="149">
        <v>21</v>
      </c>
      <c r="B36" s="127" t="s">
        <v>144</v>
      </c>
      <c r="C36" s="252">
        <v>2025</v>
      </c>
      <c r="D36" s="672">
        <v>2.9249349609017372E-9</v>
      </c>
      <c r="E36" s="312">
        <v>0</v>
      </c>
      <c r="F36" s="127"/>
      <c r="G36" s="134"/>
      <c r="H36" s="134"/>
      <c r="I36" s="134"/>
      <c r="J36" s="134"/>
      <c r="K36" s="134"/>
      <c r="L36" s="134"/>
      <c r="M36" s="134"/>
      <c r="N36" s="134"/>
      <c r="O36" s="134"/>
      <c r="P36" s="134"/>
      <c r="Q36" s="134"/>
      <c r="R36" s="134"/>
      <c r="S36" s="134"/>
      <c r="T36" s="134"/>
      <c r="U36" s="134"/>
      <c r="V36" s="134"/>
      <c r="W36" s="134"/>
      <c r="X36" s="134"/>
      <c r="Y36" s="134"/>
      <c r="Z36" s="134"/>
      <c r="AA36" s="134"/>
      <c r="AB36" s="134"/>
      <c r="AC36" s="134"/>
      <c r="AD36" s="134"/>
      <c r="AE36" s="134"/>
      <c r="AF36" s="134"/>
      <c r="AG36" s="134"/>
      <c r="AH36" s="134"/>
      <c r="AI36" s="134"/>
      <c r="AJ36" s="134"/>
      <c r="AK36" s="134"/>
      <c r="AL36" s="134"/>
      <c r="AM36" s="134"/>
      <c r="AN36" s="134"/>
      <c r="AO36" s="134"/>
      <c r="AP36" s="134"/>
      <c r="AQ36" s="134"/>
      <c r="AR36" s="134"/>
      <c r="AS36" s="134"/>
      <c r="AT36" s="134"/>
      <c r="AU36" s="134"/>
      <c r="AV36" s="134"/>
      <c r="AW36" s="134"/>
      <c r="AX36" s="134"/>
      <c r="AY36" s="134"/>
      <c r="AZ36" s="134"/>
      <c r="BA36" s="134"/>
      <c r="BB36" s="134"/>
      <c r="BC36" s="134"/>
      <c r="BD36" s="134"/>
      <c r="BE36" s="134"/>
      <c r="BF36" s="134"/>
      <c r="BG36" s="134"/>
      <c r="BH36" s="134"/>
      <c r="BI36" s="134"/>
      <c r="BJ36" s="134"/>
      <c r="BK36" s="134"/>
      <c r="BL36" s="134"/>
      <c r="BM36" s="134"/>
      <c r="BN36" s="134"/>
      <c r="BO36" s="134"/>
      <c r="BP36" s="134"/>
      <c r="BQ36" s="134"/>
      <c r="BR36" s="134"/>
      <c r="BS36" s="134"/>
      <c r="BT36" s="134"/>
      <c r="BU36" s="134"/>
      <c r="BV36" s="134"/>
      <c r="BW36" s="134"/>
      <c r="BX36" s="134"/>
      <c r="BY36" s="134"/>
      <c r="BZ36" s="134"/>
      <c r="CA36" s="134"/>
      <c r="CB36" s="134"/>
      <c r="CC36" s="134"/>
      <c r="CD36" s="134"/>
      <c r="CE36" s="134"/>
      <c r="CF36" s="134"/>
      <c r="CG36" s="134"/>
      <c r="CH36" s="134"/>
      <c r="CI36" s="134"/>
      <c r="CJ36" s="134"/>
      <c r="CK36" s="134"/>
      <c r="CL36" s="134"/>
      <c r="CM36" s="134"/>
    </row>
    <row r="37" spans="1:96">
      <c r="A37" s="149">
        <v>22</v>
      </c>
      <c r="B37" s="127" t="s">
        <v>145</v>
      </c>
      <c r="C37" s="252">
        <v>2025</v>
      </c>
      <c r="D37" s="672">
        <v>2.9249349609017372E-9</v>
      </c>
      <c r="E37" s="312">
        <v>0</v>
      </c>
      <c r="F37" s="127"/>
      <c r="G37" s="134"/>
      <c r="H37" s="134"/>
      <c r="I37" s="134"/>
      <c r="J37" s="134"/>
      <c r="K37" s="134"/>
      <c r="L37" s="134"/>
      <c r="M37" s="134"/>
      <c r="N37" s="134"/>
      <c r="O37" s="134"/>
      <c r="P37" s="134"/>
      <c r="Q37" s="134"/>
      <c r="R37" s="134"/>
      <c r="S37" s="134"/>
      <c r="T37" s="134"/>
      <c r="U37" s="134"/>
      <c r="V37" s="134"/>
      <c r="W37" s="134"/>
      <c r="X37" s="134"/>
      <c r="Y37" s="134"/>
      <c r="Z37" s="134"/>
      <c r="AA37" s="134"/>
      <c r="AB37" s="134"/>
      <c r="AC37" s="134"/>
      <c r="AD37" s="134"/>
      <c r="AE37" s="134"/>
      <c r="AF37" s="134"/>
      <c r="AG37" s="134"/>
      <c r="AH37" s="134"/>
      <c r="AI37" s="134"/>
      <c r="AJ37" s="134"/>
      <c r="AK37" s="134"/>
      <c r="AL37" s="134"/>
      <c r="AM37" s="134"/>
      <c r="AN37" s="134"/>
      <c r="AO37" s="134"/>
      <c r="AP37" s="134"/>
      <c r="AQ37" s="134"/>
      <c r="AR37" s="134"/>
      <c r="AS37" s="134"/>
      <c r="AT37" s="134"/>
      <c r="AU37" s="134"/>
      <c r="AV37" s="134"/>
      <c r="AW37" s="134"/>
      <c r="AX37" s="134"/>
      <c r="AY37" s="134"/>
      <c r="AZ37" s="134"/>
      <c r="BA37" s="134"/>
      <c r="BB37" s="134"/>
      <c r="BC37" s="134"/>
      <c r="BD37" s="134"/>
      <c r="BE37" s="134"/>
      <c r="BF37" s="134"/>
      <c r="BG37" s="134"/>
      <c r="BH37" s="134"/>
      <c r="BI37" s="134"/>
      <c r="BJ37" s="134"/>
      <c r="BK37" s="134"/>
      <c r="BL37" s="134"/>
      <c r="BM37" s="134"/>
      <c r="BN37" s="134"/>
      <c r="BO37" s="134"/>
      <c r="BP37" s="134"/>
      <c r="BQ37" s="134"/>
      <c r="BR37" s="134"/>
      <c r="BS37" s="134"/>
      <c r="BT37" s="134"/>
      <c r="BU37" s="134"/>
      <c r="BV37" s="134"/>
      <c r="BW37" s="134"/>
      <c r="BX37" s="134"/>
      <c r="BY37" s="134"/>
      <c r="BZ37" s="134"/>
      <c r="CA37" s="134"/>
      <c r="CB37" s="134"/>
      <c r="CC37" s="134"/>
      <c r="CD37" s="134"/>
      <c r="CE37" s="134"/>
      <c r="CF37" s="134"/>
      <c r="CG37" s="134"/>
      <c r="CH37" s="134"/>
      <c r="CI37" s="134"/>
      <c r="CJ37" s="134"/>
      <c r="CK37" s="134"/>
      <c r="CL37" s="134"/>
      <c r="CM37" s="134"/>
    </row>
    <row r="38" spans="1:96">
      <c r="A38" s="149">
        <v>23</v>
      </c>
      <c r="B38" s="127" t="s">
        <v>146</v>
      </c>
      <c r="C38" s="252">
        <v>2025</v>
      </c>
      <c r="D38" s="672">
        <v>2.9249349609017372E-9</v>
      </c>
      <c r="E38" s="312">
        <v>0</v>
      </c>
      <c r="F38" s="127"/>
      <c r="G38" s="134"/>
      <c r="H38" s="134"/>
      <c r="I38" s="134"/>
      <c r="J38" s="134"/>
      <c r="K38" s="134"/>
      <c r="L38" s="134"/>
      <c r="M38" s="134"/>
      <c r="N38" s="134"/>
      <c r="O38" s="134"/>
      <c r="P38" s="134"/>
      <c r="Q38" s="134"/>
      <c r="R38" s="134"/>
      <c r="S38" s="134"/>
      <c r="T38" s="134"/>
      <c r="U38" s="134"/>
      <c r="V38" s="134"/>
      <c r="W38" s="134"/>
      <c r="X38" s="134"/>
      <c r="Y38" s="134"/>
      <c r="Z38" s="134"/>
      <c r="AA38" s="134"/>
      <c r="AB38" s="134"/>
      <c r="AC38" s="134"/>
      <c r="AD38" s="134"/>
      <c r="AE38" s="134"/>
      <c r="AF38" s="134"/>
      <c r="AG38" s="134"/>
      <c r="AH38" s="134"/>
      <c r="AI38" s="134"/>
      <c r="AJ38" s="134"/>
      <c r="AK38" s="134"/>
      <c r="AL38" s="134"/>
      <c r="AM38" s="134"/>
      <c r="AN38" s="134"/>
      <c r="AO38" s="134"/>
      <c r="AP38" s="134"/>
      <c r="AQ38" s="134"/>
      <c r="AR38" s="134"/>
      <c r="AS38" s="134"/>
      <c r="AT38" s="134"/>
      <c r="AU38" s="134"/>
      <c r="AV38" s="134"/>
      <c r="AW38" s="134"/>
      <c r="AX38" s="134"/>
      <c r="AY38" s="134"/>
      <c r="AZ38" s="134"/>
      <c r="BA38" s="134"/>
      <c r="BB38" s="134"/>
      <c r="BC38" s="134"/>
      <c r="BD38" s="134"/>
      <c r="BE38" s="134"/>
      <c r="BF38" s="134"/>
      <c r="BG38" s="134"/>
      <c r="BH38" s="134"/>
      <c r="BI38" s="134"/>
      <c r="BJ38" s="134"/>
      <c r="BK38" s="134"/>
      <c r="BL38" s="134"/>
      <c r="BM38" s="134"/>
      <c r="BN38" s="134"/>
      <c r="BO38" s="134"/>
      <c r="BP38" s="134"/>
      <c r="BQ38" s="134"/>
      <c r="BR38" s="134"/>
      <c r="BS38" s="134"/>
      <c r="BT38" s="134"/>
      <c r="BU38" s="134"/>
      <c r="BV38" s="134"/>
      <c r="BW38" s="134"/>
      <c r="BX38" s="134"/>
      <c r="BY38" s="134"/>
      <c r="BZ38" s="134"/>
      <c r="CA38" s="134"/>
      <c r="CB38" s="134"/>
      <c r="CC38" s="134"/>
      <c r="CD38" s="134"/>
      <c r="CE38" s="134"/>
      <c r="CF38" s="134"/>
      <c r="CG38" s="134"/>
      <c r="CH38" s="134"/>
      <c r="CI38" s="134"/>
      <c r="CJ38" s="134"/>
      <c r="CK38" s="134"/>
      <c r="CL38" s="134"/>
      <c r="CM38" s="134"/>
    </row>
    <row r="39" spans="1:96">
      <c r="A39" s="149">
        <v>24</v>
      </c>
      <c r="B39" s="127" t="s">
        <v>147</v>
      </c>
      <c r="C39" s="252">
        <v>2025</v>
      </c>
      <c r="D39" s="672">
        <v>2.9249349609017372E-9</v>
      </c>
      <c r="E39" s="312">
        <v>0</v>
      </c>
      <c r="F39" s="127"/>
      <c r="G39" s="134"/>
      <c r="H39" s="134"/>
      <c r="I39" s="134"/>
      <c r="J39" s="134"/>
      <c r="K39" s="134"/>
      <c r="L39" s="134"/>
      <c r="M39" s="134"/>
      <c r="N39" s="134"/>
      <c r="O39" s="134"/>
      <c r="P39" s="134"/>
      <c r="Q39" s="134"/>
      <c r="R39" s="134"/>
      <c r="S39" s="134"/>
      <c r="T39" s="134"/>
      <c r="U39" s="134"/>
      <c r="V39" s="134"/>
      <c r="W39" s="134"/>
      <c r="X39" s="134"/>
      <c r="Y39" s="134"/>
      <c r="Z39" s="134"/>
      <c r="AA39" s="134"/>
      <c r="AB39" s="134"/>
      <c r="AC39" s="134"/>
      <c r="AD39" s="134"/>
      <c r="AE39" s="134"/>
      <c r="AF39" s="134"/>
      <c r="AG39" s="134"/>
      <c r="AH39" s="134"/>
      <c r="AI39" s="134"/>
      <c r="AJ39" s="134"/>
      <c r="AK39" s="134"/>
      <c r="AL39" s="134"/>
      <c r="AM39" s="134"/>
      <c r="AN39" s="134"/>
      <c r="AO39" s="134"/>
      <c r="AP39" s="134"/>
      <c r="AQ39" s="134"/>
      <c r="AR39" s="134"/>
      <c r="AS39" s="134"/>
      <c r="AT39" s="134"/>
      <c r="AU39" s="134"/>
      <c r="AV39" s="134"/>
      <c r="AW39" s="134"/>
      <c r="AX39" s="134"/>
      <c r="AY39" s="134"/>
      <c r="AZ39" s="134"/>
      <c r="BA39" s="134"/>
      <c r="BB39" s="134"/>
      <c r="BC39" s="134"/>
      <c r="BD39" s="134"/>
      <c r="BE39" s="134"/>
      <c r="BF39" s="134"/>
      <c r="BG39" s="134"/>
      <c r="BH39" s="134"/>
      <c r="BI39" s="134"/>
      <c r="BJ39" s="134"/>
      <c r="BK39" s="134"/>
      <c r="BL39" s="134"/>
      <c r="BM39" s="134"/>
      <c r="BN39" s="134"/>
      <c r="BO39" s="134"/>
      <c r="BP39" s="134"/>
      <c r="BQ39" s="134"/>
      <c r="BR39" s="134"/>
      <c r="BS39" s="134"/>
      <c r="BT39" s="134"/>
      <c r="BU39" s="134"/>
      <c r="BV39" s="134"/>
      <c r="BW39" s="134"/>
      <c r="BX39" s="134"/>
      <c r="BY39" s="134"/>
      <c r="BZ39" s="134"/>
      <c r="CA39" s="134"/>
      <c r="CB39" s="134"/>
      <c r="CC39" s="134"/>
      <c r="CD39" s="134"/>
      <c r="CE39" s="134"/>
      <c r="CF39" s="134"/>
      <c r="CG39" s="134"/>
      <c r="CH39" s="134"/>
      <c r="CI39" s="134"/>
      <c r="CJ39" s="134"/>
      <c r="CK39" s="134"/>
      <c r="CL39" s="134"/>
      <c r="CM39" s="134"/>
    </row>
    <row r="40" spans="1:96">
      <c r="A40" s="149">
        <v>25</v>
      </c>
      <c r="B40" s="127" t="s">
        <v>148</v>
      </c>
      <c r="C40" s="252">
        <v>2025</v>
      </c>
      <c r="D40" s="672">
        <v>0</v>
      </c>
      <c r="E40" s="312">
        <v>0</v>
      </c>
      <c r="F40" s="127"/>
      <c r="G40" s="134"/>
      <c r="H40" s="134"/>
      <c r="I40" s="134"/>
      <c r="J40" s="134"/>
      <c r="K40" s="134"/>
      <c r="L40" s="134"/>
      <c r="M40" s="134"/>
      <c r="N40" s="134"/>
      <c r="O40" s="134"/>
      <c r="P40" s="134"/>
      <c r="Q40" s="134"/>
      <c r="R40" s="134"/>
      <c r="S40" s="134"/>
      <c r="T40" s="134"/>
      <c r="U40" s="134"/>
      <c r="V40" s="134"/>
      <c r="W40" s="134"/>
      <c r="X40" s="134"/>
      <c r="Y40" s="134"/>
      <c r="Z40" s="134"/>
      <c r="AA40" s="134"/>
      <c r="AB40" s="134"/>
      <c r="AC40" s="134"/>
      <c r="AD40" s="134"/>
      <c r="AE40" s="134"/>
      <c r="AF40" s="134"/>
      <c r="AG40" s="134"/>
      <c r="AH40" s="134"/>
      <c r="AI40" s="134"/>
      <c r="AJ40" s="134"/>
      <c r="AK40" s="134"/>
      <c r="AL40" s="134"/>
      <c r="AM40" s="134"/>
      <c r="AN40" s="134"/>
      <c r="AO40" s="134"/>
      <c r="AP40" s="134"/>
      <c r="AQ40" s="134"/>
      <c r="AR40" s="134"/>
      <c r="AS40" s="134"/>
      <c r="AT40" s="134"/>
      <c r="AU40" s="134"/>
      <c r="AV40" s="134"/>
      <c r="AW40" s="134"/>
      <c r="AX40" s="134"/>
      <c r="AY40" s="134"/>
      <c r="AZ40" s="134"/>
      <c r="BA40" s="134"/>
      <c r="BB40" s="134"/>
      <c r="BC40" s="134"/>
      <c r="BD40" s="134"/>
      <c r="BE40" s="134"/>
      <c r="BF40" s="134"/>
      <c r="BG40" s="134"/>
      <c r="BH40" s="134"/>
      <c r="BI40" s="134"/>
      <c r="BJ40" s="134"/>
      <c r="BK40" s="134"/>
      <c r="BL40" s="134"/>
      <c r="BM40" s="134"/>
      <c r="BN40" s="134"/>
      <c r="BO40" s="134"/>
      <c r="BP40" s="134"/>
      <c r="BQ40" s="134"/>
      <c r="BR40" s="134"/>
      <c r="BS40" s="134"/>
      <c r="BT40" s="134"/>
      <c r="BU40" s="134"/>
      <c r="BV40" s="134"/>
      <c r="BW40" s="134"/>
      <c r="BX40" s="134"/>
      <c r="BY40" s="134"/>
      <c r="BZ40" s="134"/>
      <c r="CA40" s="134"/>
      <c r="CB40" s="134"/>
      <c r="CC40" s="134"/>
      <c r="CD40" s="134"/>
      <c r="CE40" s="134"/>
      <c r="CF40" s="134"/>
      <c r="CG40" s="134"/>
      <c r="CH40" s="134"/>
      <c r="CI40" s="134"/>
      <c r="CJ40" s="134"/>
      <c r="CK40" s="134"/>
      <c r="CL40" s="134"/>
      <c r="CM40" s="134"/>
    </row>
    <row r="41" spans="1:96">
      <c r="A41" s="149">
        <v>26</v>
      </c>
      <c r="B41" s="127" t="s">
        <v>149</v>
      </c>
      <c r="C41" s="252">
        <v>2025</v>
      </c>
      <c r="D41" s="672">
        <v>3.2596290111541748E-9</v>
      </c>
      <c r="E41" s="312">
        <v>0</v>
      </c>
      <c r="F41" s="127"/>
      <c r="G41" s="134"/>
      <c r="H41" s="134"/>
      <c r="I41" s="134"/>
      <c r="J41" s="134"/>
      <c r="K41" s="134"/>
      <c r="L41" s="134"/>
      <c r="M41" s="134"/>
      <c r="N41" s="134"/>
      <c r="O41" s="134"/>
      <c r="P41" s="134"/>
      <c r="Q41" s="134"/>
      <c r="R41" s="134"/>
      <c r="S41" s="134"/>
      <c r="T41" s="134"/>
      <c r="U41" s="134"/>
      <c r="V41" s="134"/>
      <c r="W41" s="134"/>
      <c r="X41" s="134"/>
      <c r="Y41" s="134"/>
      <c r="Z41" s="134"/>
      <c r="AA41" s="134"/>
      <c r="AB41" s="134"/>
      <c r="AC41" s="134"/>
      <c r="AD41" s="134"/>
      <c r="AE41" s="134"/>
      <c r="AF41" s="134"/>
      <c r="AG41" s="134"/>
      <c r="AH41" s="134"/>
      <c r="AI41" s="134"/>
      <c r="AJ41" s="134"/>
      <c r="AK41" s="134"/>
      <c r="AL41" s="134"/>
      <c r="AM41" s="134"/>
      <c r="AN41" s="134"/>
      <c r="AO41" s="134"/>
      <c r="AP41" s="134"/>
      <c r="AQ41" s="134"/>
      <c r="AR41" s="134"/>
      <c r="AS41" s="134"/>
      <c r="AT41" s="134"/>
      <c r="AU41" s="134"/>
      <c r="AV41" s="134"/>
      <c r="AW41" s="134"/>
      <c r="AX41" s="134"/>
      <c r="AY41" s="134"/>
      <c r="AZ41" s="134"/>
      <c r="BA41" s="134"/>
      <c r="BB41" s="134"/>
      <c r="BC41" s="134"/>
      <c r="BD41" s="134"/>
      <c r="BE41" s="134"/>
      <c r="BF41" s="134"/>
      <c r="BG41" s="134"/>
      <c r="BH41" s="134"/>
      <c r="BI41" s="134"/>
      <c r="BJ41" s="134"/>
      <c r="BK41" s="134"/>
      <c r="BL41" s="134"/>
      <c r="BM41" s="134"/>
      <c r="BN41" s="134"/>
      <c r="BO41" s="134"/>
      <c r="BP41" s="134"/>
      <c r="BQ41" s="134"/>
      <c r="BR41" s="134"/>
      <c r="BS41" s="134"/>
      <c r="BT41" s="134"/>
      <c r="BU41" s="134"/>
      <c r="BV41" s="134"/>
      <c r="BW41" s="134"/>
      <c r="BX41" s="134"/>
      <c r="BY41" s="134"/>
      <c r="BZ41" s="134"/>
      <c r="CA41" s="134"/>
      <c r="CB41" s="134"/>
      <c r="CC41" s="134"/>
      <c r="CD41" s="134"/>
      <c r="CE41" s="134"/>
      <c r="CF41" s="134"/>
      <c r="CG41" s="134"/>
      <c r="CH41" s="134"/>
      <c r="CI41" s="134"/>
      <c r="CJ41" s="134"/>
      <c r="CK41" s="134"/>
      <c r="CL41" s="134"/>
      <c r="CM41" s="134"/>
    </row>
    <row r="42" spans="1:96">
      <c r="A42" s="149">
        <v>27</v>
      </c>
      <c r="B42" s="127" t="s">
        <v>150</v>
      </c>
      <c r="C42" s="252">
        <v>2025</v>
      </c>
      <c r="D42" s="672">
        <v>3.2596290111541748E-9</v>
      </c>
      <c r="E42" s="312">
        <v>0</v>
      </c>
      <c r="F42" s="127"/>
      <c r="G42" s="134"/>
      <c r="H42" s="134"/>
      <c r="I42" s="134"/>
      <c r="J42" s="134"/>
      <c r="K42" s="134"/>
      <c r="L42" s="134"/>
      <c r="M42" s="134"/>
      <c r="N42" s="134"/>
      <c r="O42" s="134"/>
      <c r="P42" s="134"/>
      <c r="Q42" s="134"/>
      <c r="R42" s="134"/>
      <c r="S42" s="134"/>
      <c r="T42" s="134"/>
      <c r="U42" s="134"/>
      <c r="V42" s="134"/>
      <c r="W42" s="134"/>
      <c r="X42" s="134"/>
      <c r="Y42" s="134"/>
      <c r="Z42" s="134"/>
      <c r="AA42" s="134"/>
      <c r="AB42" s="134"/>
      <c r="AC42" s="134"/>
      <c r="AD42" s="134"/>
      <c r="AE42" s="134"/>
      <c r="AF42" s="134"/>
      <c r="AG42" s="134"/>
      <c r="AH42" s="134"/>
      <c r="AI42" s="134"/>
      <c r="AJ42" s="134"/>
      <c r="AK42" s="134"/>
      <c r="AL42" s="134"/>
      <c r="AM42" s="134"/>
      <c r="AN42" s="134"/>
      <c r="AO42" s="134"/>
      <c r="AP42" s="134"/>
      <c r="AQ42" s="134"/>
      <c r="AR42" s="134"/>
      <c r="AS42" s="134"/>
      <c r="AT42" s="134"/>
      <c r="AU42" s="134"/>
      <c r="AV42" s="134"/>
      <c r="AW42" s="134"/>
      <c r="AX42" s="134"/>
      <c r="AY42" s="134"/>
      <c r="AZ42" s="134"/>
      <c r="BA42" s="134"/>
      <c r="BB42" s="134"/>
      <c r="BC42" s="134"/>
      <c r="BD42" s="134"/>
      <c r="BE42" s="134"/>
      <c r="BF42" s="134"/>
      <c r="BG42" s="134"/>
      <c r="BH42" s="134"/>
      <c r="BI42" s="134"/>
      <c r="BJ42" s="134"/>
      <c r="BK42" s="134"/>
      <c r="BL42" s="134"/>
      <c r="BM42" s="134"/>
      <c r="BN42" s="134"/>
      <c r="BO42" s="134"/>
      <c r="BP42" s="134"/>
      <c r="BQ42" s="134"/>
      <c r="BR42" s="134"/>
      <c r="BS42" s="134"/>
      <c r="BT42" s="134"/>
      <c r="BU42" s="134"/>
      <c r="BV42" s="134"/>
      <c r="BW42" s="134"/>
      <c r="BX42" s="134"/>
      <c r="BY42" s="134"/>
      <c r="BZ42" s="134"/>
      <c r="CA42" s="134"/>
      <c r="CB42" s="134"/>
      <c r="CC42" s="134"/>
      <c r="CD42" s="134"/>
      <c r="CE42" s="134"/>
      <c r="CF42" s="134"/>
      <c r="CG42" s="134"/>
      <c r="CH42" s="134"/>
      <c r="CI42" s="134"/>
      <c r="CJ42" s="134"/>
      <c r="CK42" s="134"/>
      <c r="CL42" s="134"/>
      <c r="CM42" s="134"/>
    </row>
    <row r="43" spans="1:96" ht="36.75" thickBot="1">
      <c r="A43" s="149">
        <v>28</v>
      </c>
      <c r="B43" s="313" t="s">
        <v>151</v>
      </c>
      <c r="C43" s="313"/>
      <c r="D43" s="836">
        <f>AVERAGE(D30:D42)</f>
        <v>23745.867692310436</v>
      </c>
      <c r="E43" s="316">
        <f>AVERAGE(E30:E42)</f>
        <v>0</v>
      </c>
      <c r="G43" s="134"/>
      <c r="H43" s="134"/>
      <c r="I43" s="134"/>
      <c r="J43" s="134"/>
      <c r="K43" s="134"/>
      <c r="L43" s="134"/>
      <c r="M43" s="134"/>
      <c r="N43" s="134"/>
      <c r="O43" s="134"/>
      <c r="P43" s="134"/>
      <c r="Q43" s="134"/>
      <c r="R43" s="134"/>
      <c r="S43" s="134"/>
      <c r="T43" s="134"/>
      <c r="U43" s="134"/>
      <c r="V43" s="134"/>
      <c r="W43" s="134"/>
      <c r="X43" s="134"/>
      <c r="Y43" s="134"/>
      <c r="Z43" s="134"/>
      <c r="AA43" s="134"/>
      <c r="AB43" s="134"/>
      <c r="AC43" s="134"/>
      <c r="AD43" s="134"/>
      <c r="AE43" s="134"/>
      <c r="AF43" s="134"/>
      <c r="AG43" s="134"/>
      <c r="AH43" s="134"/>
      <c r="AI43" s="134"/>
      <c r="AJ43" s="134"/>
      <c r="AK43" s="134"/>
      <c r="AL43" s="134"/>
      <c r="AM43" s="134"/>
      <c r="AN43" s="134"/>
      <c r="AO43" s="134"/>
      <c r="AP43" s="134"/>
      <c r="AQ43" s="134"/>
      <c r="AR43" s="134"/>
      <c r="AS43" s="134"/>
      <c r="AT43" s="134"/>
      <c r="AU43" s="134"/>
      <c r="AV43" s="134"/>
      <c r="AW43" s="134"/>
      <c r="AX43" s="134"/>
      <c r="AY43" s="134"/>
      <c r="AZ43" s="134"/>
      <c r="BA43" s="134"/>
      <c r="BB43" s="134"/>
      <c r="BC43" s="134"/>
      <c r="BD43" s="134"/>
      <c r="BE43" s="134"/>
      <c r="BF43" s="134"/>
      <c r="BG43" s="134"/>
      <c r="BH43" s="134"/>
      <c r="BI43" s="134"/>
      <c r="BJ43" s="134"/>
      <c r="BK43" s="134"/>
      <c r="BL43" s="134"/>
      <c r="BM43" s="134"/>
      <c r="BN43" s="134"/>
      <c r="BO43" s="134"/>
      <c r="BP43" s="134"/>
      <c r="BQ43" s="134"/>
      <c r="BR43" s="134"/>
      <c r="BS43" s="134"/>
      <c r="BT43" s="134"/>
      <c r="BU43" s="134"/>
      <c r="BV43" s="134"/>
      <c r="BW43" s="134"/>
      <c r="BX43" s="134"/>
      <c r="BY43" s="134"/>
      <c r="BZ43" s="134"/>
      <c r="CA43" s="134"/>
      <c r="CB43" s="134"/>
      <c r="CC43" s="134"/>
      <c r="CD43" s="134"/>
      <c r="CE43" s="134"/>
      <c r="CF43" s="134"/>
      <c r="CG43" s="134"/>
      <c r="CH43" s="134"/>
      <c r="CI43" s="134"/>
      <c r="CJ43" s="134"/>
      <c r="CK43" s="134"/>
      <c r="CL43" s="134"/>
      <c r="CM43" s="134"/>
    </row>
    <row r="44" spans="1:96" ht="12.75" thickTop="1">
      <c r="A44" s="149"/>
      <c r="B44" s="313"/>
      <c r="C44" s="313"/>
      <c r="D44" s="289"/>
      <c r="E44" s="289"/>
      <c r="G44" s="134"/>
      <c r="H44" s="134"/>
      <c r="I44" s="134"/>
      <c r="J44" s="134"/>
      <c r="K44" s="134"/>
      <c r="L44" s="134"/>
      <c r="M44" s="134"/>
      <c r="N44" s="134"/>
      <c r="O44" s="134"/>
      <c r="P44" s="134"/>
      <c r="Q44" s="134"/>
      <c r="R44" s="134"/>
      <c r="S44" s="134"/>
      <c r="T44" s="134"/>
      <c r="U44" s="134"/>
      <c r="V44" s="134"/>
      <c r="W44" s="134"/>
      <c r="X44" s="134"/>
      <c r="Y44" s="134"/>
      <c r="Z44" s="134"/>
      <c r="AA44" s="134"/>
      <c r="AB44" s="134"/>
      <c r="AC44" s="134"/>
      <c r="AD44" s="134"/>
      <c r="AE44" s="134"/>
      <c r="AF44" s="134"/>
      <c r="AG44" s="134"/>
      <c r="AH44" s="134"/>
      <c r="AI44" s="134"/>
      <c r="AJ44" s="134"/>
      <c r="AK44" s="134"/>
      <c r="AL44" s="134"/>
      <c r="AM44" s="134"/>
      <c r="AN44" s="134"/>
      <c r="AO44" s="134"/>
      <c r="AP44" s="134"/>
      <c r="AQ44" s="134"/>
      <c r="AR44" s="134"/>
      <c r="AS44" s="134"/>
      <c r="AT44" s="134"/>
      <c r="AU44" s="134"/>
      <c r="AV44" s="134"/>
      <c r="AW44" s="134"/>
      <c r="AX44" s="134"/>
      <c r="AY44" s="134"/>
      <c r="AZ44" s="134"/>
      <c r="BA44" s="134"/>
      <c r="BB44" s="134"/>
      <c r="BC44" s="134"/>
      <c r="BD44" s="134"/>
      <c r="BE44" s="134"/>
      <c r="BF44" s="134"/>
      <c r="BG44" s="134"/>
      <c r="BH44" s="134"/>
      <c r="BI44" s="134"/>
      <c r="BJ44" s="134"/>
      <c r="BK44" s="134"/>
      <c r="BL44" s="134"/>
      <c r="BM44" s="134"/>
      <c r="BN44" s="134"/>
      <c r="BO44" s="134"/>
      <c r="BP44" s="134"/>
      <c r="BQ44" s="134"/>
      <c r="BR44" s="134"/>
      <c r="BS44" s="134"/>
      <c r="BT44" s="134"/>
      <c r="BU44" s="134"/>
      <c r="BV44" s="134"/>
      <c r="BW44" s="134"/>
      <c r="BX44" s="134"/>
      <c r="BY44" s="134"/>
      <c r="BZ44" s="134"/>
      <c r="CA44" s="134"/>
      <c r="CB44" s="134"/>
      <c r="CC44" s="134"/>
      <c r="CD44" s="134"/>
      <c r="CE44" s="134"/>
      <c r="CF44" s="134"/>
      <c r="CG44" s="134"/>
      <c r="CH44" s="134"/>
      <c r="CI44" s="134"/>
      <c r="CJ44" s="134"/>
      <c r="CK44" s="134"/>
      <c r="CL44" s="134"/>
      <c r="CM44" s="134"/>
    </row>
    <row r="45" spans="1:96">
      <c r="A45" s="253"/>
      <c r="B45" s="253"/>
      <c r="C45" s="253"/>
      <c r="D45" s="127"/>
      <c r="E45" s="127"/>
      <c r="F45" s="165" t="s">
        <v>179</v>
      </c>
      <c r="G45" s="134"/>
      <c r="H45" s="134"/>
      <c r="I45" s="134"/>
      <c r="J45" s="134"/>
      <c r="K45" s="134"/>
      <c r="L45" s="134"/>
      <c r="M45" s="134"/>
      <c r="N45" s="134"/>
      <c r="O45" s="134"/>
      <c r="P45" s="134"/>
      <c r="Q45" s="134"/>
      <c r="R45" s="134"/>
      <c r="S45" s="134"/>
      <c r="T45" s="134"/>
      <c r="U45" s="134"/>
      <c r="V45" s="134"/>
      <c r="W45" s="134"/>
      <c r="X45" s="134"/>
      <c r="Y45" s="134"/>
      <c r="Z45" s="134"/>
      <c r="AA45" s="134"/>
      <c r="AB45" s="134"/>
      <c r="AC45" s="134"/>
      <c r="AD45" s="134"/>
      <c r="AE45" s="134"/>
      <c r="AF45" s="134"/>
      <c r="AG45" s="134"/>
      <c r="AH45" s="134"/>
      <c r="AI45" s="134"/>
      <c r="AJ45" s="134"/>
      <c r="AK45" s="134"/>
      <c r="AL45" s="134"/>
      <c r="AM45" s="134"/>
      <c r="AN45" s="134"/>
      <c r="AO45" s="134"/>
      <c r="AP45" s="134"/>
      <c r="AQ45" s="134"/>
      <c r="AR45" s="134"/>
      <c r="AS45" s="134"/>
      <c r="AT45" s="134"/>
      <c r="AU45" s="134"/>
      <c r="AV45" s="134"/>
      <c r="AW45" s="134"/>
      <c r="AX45" s="134"/>
      <c r="AY45" s="134"/>
      <c r="AZ45" s="134"/>
      <c r="BA45" s="134"/>
      <c r="BB45" s="134"/>
      <c r="BC45" s="134"/>
      <c r="BD45" s="134"/>
      <c r="BE45" s="134"/>
      <c r="BF45" s="134"/>
      <c r="BG45" s="134"/>
      <c r="BH45" s="134"/>
      <c r="BI45" s="134"/>
      <c r="BJ45" s="134"/>
      <c r="BK45" s="134"/>
      <c r="BL45" s="134"/>
      <c r="BM45" s="134"/>
      <c r="BN45" s="134"/>
      <c r="BO45" s="134"/>
      <c r="BP45" s="134"/>
      <c r="BQ45" s="134"/>
      <c r="BR45" s="134"/>
      <c r="BS45" s="134"/>
      <c r="BT45" s="134"/>
      <c r="BU45" s="134"/>
      <c r="BV45" s="134"/>
      <c r="BW45" s="134"/>
      <c r="BX45" s="134"/>
      <c r="BY45" s="134"/>
      <c r="BZ45" s="134"/>
      <c r="CA45" s="134"/>
      <c r="CB45" s="134"/>
      <c r="CC45" s="134"/>
      <c r="CD45" s="134"/>
      <c r="CE45" s="134"/>
      <c r="CF45" s="134"/>
      <c r="CG45" s="134"/>
      <c r="CH45" s="134"/>
      <c r="CI45" s="134"/>
      <c r="CJ45" s="134"/>
      <c r="CK45" s="134"/>
      <c r="CL45" s="134"/>
      <c r="CM45" s="134"/>
    </row>
    <row r="46" spans="1:96">
      <c r="A46" s="253"/>
      <c r="B46" s="253"/>
      <c r="C46" s="253"/>
      <c r="D46" s="127"/>
      <c r="E46" s="127"/>
      <c r="F46" s="127"/>
      <c r="G46" s="127"/>
      <c r="H46" s="127"/>
      <c r="I46" s="127"/>
      <c r="J46" s="127"/>
      <c r="K46" s="252" t="str">
        <f>K2</f>
        <v>For the twelve months ended 12/31/2025</v>
      </c>
      <c r="L46" s="134"/>
      <c r="M46" s="134"/>
      <c r="N46" s="134"/>
      <c r="O46" s="134"/>
      <c r="P46" s="134"/>
      <c r="Q46" s="134"/>
      <c r="R46" s="134"/>
      <c r="S46" s="134"/>
      <c r="T46" s="134"/>
      <c r="U46" s="134"/>
      <c r="V46" s="134"/>
      <c r="W46" s="134"/>
      <c r="X46" s="134"/>
      <c r="Y46" s="134"/>
      <c r="Z46" s="134"/>
      <c r="AA46" s="134"/>
      <c r="AB46" s="134"/>
      <c r="AC46" s="134"/>
      <c r="AD46" s="134"/>
      <c r="AE46" s="134"/>
      <c r="AF46" s="134"/>
      <c r="AG46" s="134"/>
      <c r="AH46" s="134"/>
      <c r="AI46" s="134"/>
      <c r="AJ46" s="134"/>
      <c r="AK46" s="134"/>
      <c r="AL46" s="134"/>
      <c r="AM46" s="134"/>
      <c r="AN46" s="134"/>
      <c r="AO46" s="134"/>
      <c r="AP46" s="134"/>
      <c r="AQ46" s="134"/>
      <c r="AR46" s="134"/>
      <c r="AS46" s="134"/>
      <c r="AT46" s="134"/>
      <c r="AU46" s="134"/>
      <c r="AV46" s="134"/>
      <c r="AW46" s="134"/>
      <c r="AX46" s="134"/>
      <c r="AY46" s="134"/>
      <c r="AZ46" s="134"/>
      <c r="BA46" s="134"/>
      <c r="BB46" s="134"/>
      <c r="BC46" s="134"/>
      <c r="BD46" s="134"/>
      <c r="BE46" s="134"/>
      <c r="BF46" s="134"/>
      <c r="BG46" s="134"/>
      <c r="BH46" s="134"/>
      <c r="BI46" s="134"/>
      <c r="BJ46" s="134"/>
      <c r="BK46" s="134"/>
      <c r="BL46" s="134"/>
      <c r="BM46" s="134"/>
      <c r="BN46" s="134"/>
      <c r="BO46" s="134"/>
      <c r="BP46" s="134"/>
      <c r="BQ46" s="134"/>
      <c r="BR46" s="134"/>
      <c r="BS46" s="134"/>
      <c r="BT46" s="134"/>
      <c r="BU46" s="134"/>
      <c r="BV46" s="134"/>
      <c r="BW46" s="134"/>
      <c r="BX46" s="134"/>
      <c r="BY46" s="134"/>
      <c r="BZ46" s="134"/>
      <c r="CA46" s="134"/>
      <c r="CB46" s="134"/>
      <c r="CC46" s="134"/>
      <c r="CD46" s="134"/>
      <c r="CE46" s="134"/>
      <c r="CF46" s="134"/>
      <c r="CG46" s="134"/>
      <c r="CH46" s="134"/>
      <c r="CI46" s="134"/>
      <c r="CJ46" s="134"/>
      <c r="CK46" s="134"/>
      <c r="CL46" s="134"/>
      <c r="CM46" s="134"/>
      <c r="CN46" s="134"/>
      <c r="CO46" s="134"/>
      <c r="CP46" s="134"/>
      <c r="CQ46" s="134"/>
      <c r="CR46" s="134"/>
    </row>
    <row r="47" spans="1:96">
      <c r="A47" s="924" t="s">
        <v>109</v>
      </c>
      <c r="B47" s="924"/>
      <c r="C47" s="924"/>
      <c r="D47" s="924"/>
      <c r="E47" s="924"/>
      <c r="F47" s="924"/>
      <c r="G47" s="924"/>
      <c r="H47" s="924"/>
      <c r="I47" s="924"/>
      <c r="J47" s="924"/>
      <c r="K47" s="924"/>
      <c r="L47" s="134"/>
      <c r="M47" s="134"/>
      <c r="N47" s="134"/>
      <c r="O47" s="134"/>
      <c r="P47" s="134"/>
      <c r="Q47" s="134"/>
      <c r="R47" s="134"/>
      <c r="S47" s="134"/>
      <c r="T47" s="134"/>
      <c r="U47" s="134"/>
      <c r="V47" s="134"/>
      <c r="W47" s="134"/>
      <c r="X47" s="134"/>
      <c r="Y47" s="134"/>
      <c r="Z47" s="134"/>
      <c r="AA47" s="134"/>
      <c r="AB47" s="134"/>
      <c r="AC47" s="134"/>
      <c r="AD47" s="134"/>
      <c r="AE47" s="134"/>
      <c r="AF47" s="134"/>
      <c r="AG47" s="134"/>
      <c r="AH47" s="134"/>
      <c r="AI47" s="134"/>
      <c r="AJ47" s="134"/>
      <c r="AK47" s="134"/>
      <c r="AL47" s="134"/>
      <c r="AM47" s="134"/>
      <c r="AN47" s="134"/>
      <c r="AO47" s="134"/>
      <c r="AP47" s="134"/>
      <c r="AQ47" s="134"/>
      <c r="AR47" s="134"/>
      <c r="AS47" s="134"/>
      <c r="AT47" s="134"/>
      <c r="AU47" s="134"/>
      <c r="AV47" s="134"/>
      <c r="AW47" s="134"/>
      <c r="AX47" s="134"/>
      <c r="AY47" s="134"/>
      <c r="AZ47" s="134"/>
      <c r="BA47" s="134"/>
      <c r="BB47" s="134"/>
      <c r="BC47" s="134"/>
      <c r="BD47" s="134"/>
      <c r="BE47" s="134"/>
      <c r="BF47" s="134"/>
      <c r="BG47" s="134"/>
      <c r="BH47" s="134"/>
      <c r="BI47" s="134"/>
      <c r="BJ47" s="134"/>
      <c r="BK47" s="134"/>
      <c r="BL47" s="134"/>
      <c r="BM47" s="134"/>
      <c r="BN47" s="134"/>
      <c r="BO47" s="134"/>
      <c r="BP47" s="134"/>
      <c r="BQ47" s="134"/>
      <c r="BR47" s="134"/>
      <c r="BS47" s="134"/>
      <c r="BT47" s="134"/>
      <c r="BU47" s="134"/>
      <c r="BV47" s="134"/>
      <c r="BW47" s="134"/>
      <c r="BX47" s="134"/>
      <c r="BY47" s="134"/>
      <c r="BZ47" s="134"/>
      <c r="CA47" s="134"/>
      <c r="CB47" s="134"/>
      <c r="CC47" s="134"/>
      <c r="CD47" s="134"/>
      <c r="CE47" s="134"/>
      <c r="CF47" s="134"/>
      <c r="CG47" s="134"/>
      <c r="CH47" s="134"/>
      <c r="CI47" s="134"/>
      <c r="CJ47" s="134"/>
      <c r="CK47" s="134"/>
      <c r="CL47" s="134"/>
      <c r="CM47" s="134"/>
      <c r="CN47" s="134"/>
      <c r="CO47" s="134"/>
      <c r="CP47" s="134"/>
      <c r="CQ47" s="134"/>
      <c r="CR47" s="134"/>
    </row>
    <row r="48" spans="1:96">
      <c r="A48" s="924" t="s">
        <v>108</v>
      </c>
      <c r="B48" s="924"/>
      <c r="C48" s="924"/>
      <c r="D48" s="924"/>
      <c r="E48" s="924"/>
      <c r="F48" s="924"/>
      <c r="G48" s="924"/>
      <c r="H48" s="924"/>
      <c r="I48" s="924"/>
      <c r="J48" s="924"/>
      <c r="K48" s="924"/>
      <c r="L48" s="134"/>
      <c r="M48" s="134"/>
      <c r="N48" s="134"/>
      <c r="O48" s="134"/>
      <c r="P48" s="134"/>
      <c r="Q48" s="134"/>
      <c r="R48" s="134"/>
      <c r="S48" s="134"/>
      <c r="T48" s="134"/>
      <c r="U48" s="134"/>
      <c r="V48" s="134"/>
      <c r="W48" s="134"/>
      <c r="X48" s="134"/>
      <c r="Y48" s="134"/>
      <c r="Z48" s="134"/>
      <c r="AA48" s="134"/>
      <c r="AB48" s="134"/>
      <c r="AC48" s="134"/>
      <c r="AD48" s="134"/>
      <c r="AE48" s="134"/>
      <c r="AF48" s="134"/>
      <c r="AG48" s="134"/>
      <c r="AH48" s="134"/>
      <c r="AI48" s="134"/>
      <c r="AJ48" s="134"/>
      <c r="AK48" s="134"/>
      <c r="AL48" s="134"/>
      <c r="AM48" s="134"/>
      <c r="AN48" s="134"/>
      <c r="AO48" s="134"/>
      <c r="AP48" s="134"/>
      <c r="AQ48" s="134"/>
      <c r="AR48" s="134"/>
      <c r="AS48" s="134"/>
      <c r="AT48" s="134"/>
      <c r="AU48" s="134"/>
      <c r="AV48" s="134"/>
      <c r="AW48" s="134"/>
      <c r="AX48" s="134"/>
      <c r="AY48" s="134"/>
      <c r="AZ48" s="134"/>
      <c r="BA48" s="134"/>
      <c r="BB48" s="134"/>
      <c r="BC48" s="134"/>
      <c r="BD48" s="134"/>
      <c r="BE48" s="134"/>
      <c r="BF48" s="134"/>
      <c r="BG48" s="134"/>
      <c r="BH48" s="134"/>
      <c r="BI48" s="134"/>
      <c r="BJ48" s="134"/>
      <c r="BK48" s="134"/>
      <c r="BL48" s="134"/>
      <c r="BM48" s="134"/>
      <c r="BN48" s="134"/>
      <c r="BO48" s="134"/>
      <c r="BP48" s="134"/>
      <c r="BQ48" s="134"/>
      <c r="BR48" s="134"/>
      <c r="BS48" s="134"/>
      <c r="BT48" s="134"/>
      <c r="BU48" s="134"/>
      <c r="BV48" s="134"/>
      <c r="BW48" s="134"/>
      <c r="BX48" s="134"/>
      <c r="BY48" s="134"/>
      <c r="BZ48" s="134"/>
      <c r="CA48" s="134"/>
      <c r="CB48" s="134"/>
      <c r="CC48" s="134"/>
      <c r="CD48" s="134"/>
      <c r="CE48" s="134"/>
      <c r="CF48" s="134"/>
      <c r="CG48" s="134"/>
      <c r="CH48" s="134"/>
      <c r="CI48" s="134"/>
      <c r="CJ48" s="134"/>
      <c r="CK48" s="134"/>
      <c r="CL48" s="134"/>
      <c r="CM48" s="134"/>
      <c r="CN48" s="134"/>
      <c r="CO48" s="134"/>
      <c r="CP48" s="134"/>
      <c r="CQ48" s="134"/>
      <c r="CR48" s="134"/>
    </row>
    <row r="49" spans="1:96">
      <c r="A49" s="925" t="s">
        <v>741</v>
      </c>
      <c r="B49" s="926"/>
      <c r="C49" s="926"/>
      <c r="D49" s="926"/>
      <c r="E49" s="926"/>
      <c r="F49" s="926"/>
      <c r="G49" s="926"/>
      <c r="H49" s="926"/>
      <c r="I49" s="926"/>
      <c r="J49" s="926"/>
      <c r="K49" s="926"/>
      <c r="L49" s="134"/>
      <c r="M49" s="134"/>
      <c r="N49" s="134"/>
      <c r="O49" s="134"/>
      <c r="P49" s="134"/>
      <c r="Q49" s="134"/>
      <c r="R49" s="134"/>
      <c r="S49" s="134"/>
      <c r="T49" s="134"/>
      <c r="U49" s="134"/>
      <c r="V49" s="134"/>
      <c r="W49" s="134"/>
      <c r="X49" s="134"/>
      <c r="Y49" s="134"/>
      <c r="Z49" s="134"/>
      <c r="AA49" s="134"/>
      <c r="AB49" s="134"/>
      <c r="AC49" s="134"/>
      <c r="AD49" s="134"/>
      <c r="AE49" s="134"/>
      <c r="AF49" s="134"/>
      <c r="AG49" s="134"/>
      <c r="AH49" s="134"/>
      <c r="AI49" s="134"/>
      <c r="AJ49" s="134"/>
      <c r="AK49" s="134"/>
      <c r="AL49" s="134"/>
      <c r="AM49" s="134"/>
      <c r="AN49" s="134"/>
      <c r="AO49" s="134"/>
      <c r="AP49" s="134"/>
      <c r="AQ49" s="134"/>
      <c r="AR49" s="134"/>
      <c r="AS49" s="134"/>
      <c r="AT49" s="134"/>
      <c r="AU49" s="134"/>
      <c r="AV49" s="134"/>
      <c r="AW49" s="134"/>
      <c r="AX49" s="134"/>
      <c r="AY49" s="134"/>
      <c r="AZ49" s="134"/>
      <c r="BA49" s="134"/>
      <c r="BB49" s="134"/>
      <c r="BC49" s="134"/>
      <c r="BD49" s="134"/>
      <c r="BE49" s="134"/>
      <c r="BF49" s="134"/>
      <c r="BG49" s="134"/>
      <c r="BH49" s="134"/>
      <c r="BI49" s="134"/>
      <c r="BJ49" s="134"/>
      <c r="BK49" s="134"/>
      <c r="BL49" s="134"/>
      <c r="BM49" s="134"/>
      <c r="BN49" s="134"/>
      <c r="BO49" s="134"/>
      <c r="BP49" s="134"/>
      <c r="BQ49" s="134"/>
      <c r="BR49" s="134"/>
      <c r="BS49" s="134"/>
      <c r="BT49" s="134"/>
      <c r="BU49" s="134"/>
      <c r="BV49" s="134"/>
      <c r="BW49" s="134"/>
      <c r="BX49" s="134"/>
      <c r="BY49" s="134"/>
      <c r="BZ49" s="134"/>
      <c r="CA49" s="134"/>
      <c r="CB49" s="134"/>
      <c r="CC49" s="134"/>
      <c r="CD49" s="134"/>
      <c r="CE49" s="134"/>
      <c r="CF49" s="134"/>
      <c r="CG49" s="134"/>
      <c r="CH49" s="134"/>
      <c r="CI49" s="134"/>
      <c r="CJ49" s="134"/>
      <c r="CK49" s="134"/>
      <c r="CL49" s="134"/>
      <c r="CM49" s="134"/>
      <c r="CN49" s="134"/>
      <c r="CO49" s="134"/>
      <c r="CP49" s="134"/>
      <c r="CQ49" s="134"/>
      <c r="CR49" s="134"/>
    </row>
    <row r="50" spans="1:96">
      <c r="A50" s="317"/>
      <c r="B50" s="318" t="s">
        <v>157</v>
      </c>
      <c r="C50" s="318"/>
      <c r="D50" s="318"/>
      <c r="E50" s="318"/>
      <c r="F50" s="127"/>
      <c r="G50" s="127"/>
      <c r="H50" s="127"/>
      <c r="I50" s="127"/>
      <c r="J50" s="127"/>
      <c r="L50" s="134"/>
      <c r="M50" s="134"/>
      <c r="N50" s="134"/>
      <c r="O50" s="134"/>
      <c r="P50" s="134"/>
      <c r="Q50" s="134"/>
      <c r="R50" s="134"/>
      <c r="S50" s="134"/>
      <c r="T50" s="134"/>
      <c r="U50" s="134"/>
      <c r="V50" s="134"/>
      <c r="W50" s="134"/>
      <c r="X50" s="134"/>
      <c r="Y50" s="134"/>
      <c r="Z50" s="134"/>
      <c r="AA50" s="134"/>
      <c r="AB50" s="134"/>
      <c r="AC50" s="134"/>
      <c r="AD50" s="134"/>
      <c r="AE50" s="134"/>
      <c r="AF50" s="134"/>
      <c r="AG50" s="134"/>
      <c r="AH50" s="134"/>
      <c r="AI50" s="134"/>
      <c r="AJ50" s="134"/>
      <c r="AK50" s="134"/>
      <c r="AL50" s="134"/>
      <c r="AM50" s="134"/>
      <c r="AN50" s="134"/>
      <c r="AO50" s="134"/>
      <c r="AP50" s="134"/>
      <c r="AQ50" s="134"/>
      <c r="AR50" s="134"/>
      <c r="AS50" s="134"/>
      <c r="AT50" s="134"/>
      <c r="AU50" s="134"/>
      <c r="AV50" s="134"/>
      <c r="AW50" s="134"/>
      <c r="AX50" s="134"/>
      <c r="AY50" s="134"/>
      <c r="AZ50" s="134"/>
      <c r="BA50" s="134"/>
      <c r="BB50" s="134"/>
      <c r="BC50" s="134"/>
      <c r="BD50" s="134"/>
      <c r="BE50" s="134"/>
      <c r="BF50" s="134"/>
      <c r="BG50" s="134"/>
      <c r="BH50" s="134"/>
      <c r="BI50" s="134"/>
      <c r="BJ50" s="134"/>
      <c r="BK50" s="134"/>
      <c r="BL50" s="134"/>
      <c r="BM50" s="134"/>
      <c r="BN50" s="134"/>
      <c r="BO50" s="134"/>
      <c r="BP50" s="134"/>
      <c r="BQ50" s="134"/>
      <c r="BR50" s="134"/>
      <c r="BS50" s="134"/>
      <c r="BT50" s="134"/>
      <c r="BU50" s="134"/>
      <c r="BV50" s="134"/>
      <c r="BW50" s="134"/>
      <c r="BX50" s="134"/>
      <c r="BY50" s="134"/>
      <c r="BZ50" s="134"/>
      <c r="CA50" s="134"/>
      <c r="CB50" s="134"/>
      <c r="CC50" s="134"/>
      <c r="CD50" s="134"/>
      <c r="CE50" s="134"/>
      <c r="CF50" s="134"/>
      <c r="CG50" s="134"/>
      <c r="CH50" s="134"/>
      <c r="CI50" s="134"/>
      <c r="CJ50" s="134"/>
      <c r="CK50" s="134"/>
      <c r="CL50" s="134"/>
      <c r="CM50" s="134"/>
      <c r="CN50" s="134"/>
      <c r="CO50" s="134"/>
      <c r="CP50" s="134"/>
      <c r="CQ50" s="134"/>
      <c r="CR50" s="134"/>
    </row>
    <row r="51" spans="1:96" ht="48">
      <c r="A51" s="149"/>
      <c r="B51" s="127"/>
      <c r="C51" s="127"/>
      <c r="D51" s="309" t="s">
        <v>158</v>
      </c>
      <c r="E51" s="309" t="s">
        <v>159</v>
      </c>
      <c r="F51" s="309" t="s">
        <v>160</v>
      </c>
      <c r="G51" s="127"/>
      <c r="H51" s="127"/>
      <c r="I51" s="127"/>
      <c r="J51" s="127"/>
      <c r="L51" s="134"/>
      <c r="M51" s="134"/>
      <c r="N51" s="134"/>
      <c r="O51" s="134"/>
      <c r="P51" s="134"/>
      <c r="Q51" s="134"/>
      <c r="R51" s="134"/>
      <c r="S51" s="134"/>
      <c r="T51" s="134"/>
      <c r="U51" s="134"/>
      <c r="V51" s="134"/>
      <c r="W51" s="134"/>
      <c r="X51" s="134"/>
      <c r="Y51" s="134"/>
      <c r="Z51" s="134"/>
      <c r="AA51" s="134"/>
      <c r="AB51" s="134"/>
      <c r="AC51" s="134"/>
      <c r="AD51" s="134"/>
      <c r="AE51" s="134"/>
      <c r="AF51" s="134"/>
      <c r="AG51" s="134"/>
      <c r="AH51" s="134"/>
      <c r="AI51" s="134"/>
      <c r="AJ51" s="134"/>
      <c r="AK51" s="134"/>
      <c r="AL51" s="134"/>
      <c r="AM51" s="134"/>
      <c r="AN51" s="134"/>
      <c r="AO51" s="134"/>
      <c r="AP51" s="134"/>
      <c r="AQ51" s="134"/>
      <c r="AR51" s="134"/>
      <c r="AS51" s="134"/>
      <c r="AT51" s="134"/>
      <c r="AU51" s="134"/>
      <c r="AV51" s="134"/>
      <c r="AW51" s="134"/>
      <c r="AX51" s="134"/>
      <c r="AY51" s="134"/>
      <c r="AZ51" s="134"/>
      <c r="BA51" s="134"/>
      <c r="BB51" s="134"/>
      <c r="BC51" s="134"/>
      <c r="BD51" s="134"/>
      <c r="BE51" s="134"/>
      <c r="BF51" s="134"/>
      <c r="BG51" s="134"/>
      <c r="BH51" s="134"/>
      <c r="BI51" s="134"/>
      <c r="BJ51" s="134"/>
      <c r="BK51" s="134"/>
      <c r="BL51" s="134"/>
      <c r="BM51" s="134"/>
      <c r="BN51" s="134"/>
      <c r="BO51" s="134"/>
      <c r="BP51" s="134"/>
      <c r="BQ51" s="134"/>
      <c r="BR51" s="134"/>
      <c r="BS51" s="134"/>
      <c r="BT51" s="134"/>
      <c r="BU51" s="134"/>
      <c r="BV51" s="134"/>
      <c r="BW51" s="134"/>
      <c r="BX51" s="134"/>
      <c r="BY51" s="134"/>
      <c r="BZ51" s="134"/>
      <c r="CA51" s="134"/>
      <c r="CB51" s="134"/>
      <c r="CC51" s="134"/>
      <c r="CD51" s="134"/>
      <c r="CE51" s="134"/>
      <c r="CF51" s="134"/>
      <c r="CG51" s="134"/>
      <c r="CH51" s="134"/>
      <c r="CI51" s="134"/>
      <c r="CJ51" s="134"/>
      <c r="CK51" s="134"/>
      <c r="CL51" s="134"/>
      <c r="CM51" s="134"/>
      <c r="CN51" s="134"/>
      <c r="CO51" s="134"/>
      <c r="CP51" s="134"/>
      <c r="CQ51" s="134"/>
      <c r="CR51" s="134"/>
    </row>
    <row r="52" spans="1:96">
      <c r="A52" s="149"/>
      <c r="B52" s="127"/>
      <c r="C52" s="127"/>
      <c r="D52" s="307" t="s">
        <v>122</v>
      </c>
      <c r="E52" s="307" t="s">
        <v>123</v>
      </c>
      <c r="F52" s="315" t="s">
        <v>161</v>
      </c>
      <c r="G52" s="127"/>
      <c r="H52" s="127"/>
      <c r="I52" s="127"/>
      <c r="J52" s="127"/>
      <c r="L52" s="134"/>
      <c r="M52" s="134"/>
      <c r="N52" s="134"/>
      <c r="O52" s="134"/>
      <c r="P52" s="134"/>
      <c r="Q52" s="134"/>
      <c r="R52" s="134"/>
      <c r="S52" s="134"/>
      <c r="T52" s="134"/>
      <c r="U52" s="134"/>
      <c r="V52" s="134"/>
      <c r="W52" s="134"/>
      <c r="X52" s="134"/>
      <c r="Y52" s="134"/>
      <c r="Z52" s="134"/>
      <c r="AA52" s="134"/>
      <c r="AB52" s="134"/>
      <c r="AC52" s="134"/>
      <c r="AD52" s="134"/>
      <c r="AE52" s="134"/>
      <c r="AF52" s="134"/>
      <c r="AG52" s="134"/>
      <c r="AH52" s="134"/>
      <c r="AI52" s="134"/>
      <c r="AJ52" s="134"/>
      <c r="AK52" s="134"/>
      <c r="AL52" s="134"/>
      <c r="AM52" s="134"/>
      <c r="AN52" s="134"/>
      <c r="AO52" s="134"/>
      <c r="AP52" s="134"/>
      <c r="AQ52" s="134"/>
      <c r="AR52" s="134"/>
      <c r="AS52" s="134"/>
      <c r="AT52" s="134"/>
      <c r="AU52" s="134"/>
      <c r="AV52" s="134"/>
      <c r="AW52" s="134"/>
      <c r="AX52" s="134"/>
      <c r="AY52" s="134"/>
      <c r="AZ52" s="134"/>
      <c r="BA52" s="134"/>
      <c r="BB52" s="134"/>
      <c r="BC52" s="134"/>
      <c r="BD52" s="134"/>
      <c r="BE52" s="134"/>
      <c r="BF52" s="134"/>
      <c r="BG52" s="134"/>
      <c r="BH52" s="134"/>
      <c r="BI52" s="134"/>
      <c r="BJ52" s="134"/>
      <c r="BK52" s="134"/>
      <c r="BL52" s="134"/>
      <c r="BM52" s="134"/>
      <c r="BN52" s="134"/>
      <c r="BO52" s="134"/>
      <c r="BP52" s="134"/>
      <c r="BQ52" s="134"/>
      <c r="BR52" s="134"/>
      <c r="BS52" s="134"/>
      <c r="BT52" s="134"/>
      <c r="BU52" s="134"/>
      <c r="BV52" s="134"/>
      <c r="BW52" s="134"/>
      <c r="BX52" s="134"/>
      <c r="BY52" s="134"/>
      <c r="BZ52" s="134"/>
      <c r="CA52" s="134"/>
      <c r="CB52" s="134"/>
      <c r="CC52" s="134"/>
      <c r="CD52" s="134"/>
      <c r="CE52" s="134"/>
      <c r="CF52" s="134"/>
      <c r="CG52" s="134"/>
      <c r="CH52" s="134"/>
      <c r="CI52" s="134"/>
      <c r="CJ52" s="134"/>
      <c r="CK52" s="134"/>
      <c r="CL52" s="134"/>
      <c r="CM52" s="134"/>
      <c r="CN52" s="134"/>
      <c r="CO52" s="134"/>
      <c r="CP52" s="134"/>
      <c r="CQ52" s="134"/>
      <c r="CR52" s="134"/>
    </row>
    <row r="53" spans="1:96" ht="36">
      <c r="A53" s="149"/>
      <c r="B53" s="127"/>
      <c r="C53" s="127"/>
      <c r="D53" s="284" t="s">
        <v>162</v>
      </c>
      <c r="E53" s="284" t="s">
        <v>163</v>
      </c>
      <c r="F53" s="127"/>
      <c r="G53" s="127"/>
      <c r="H53" s="127"/>
      <c r="I53" s="127"/>
      <c r="J53" s="127"/>
      <c r="L53" s="134"/>
      <c r="M53" s="134"/>
      <c r="N53" s="134"/>
      <c r="O53" s="134"/>
      <c r="P53" s="134"/>
      <c r="Q53" s="134"/>
      <c r="R53" s="134"/>
      <c r="S53" s="134"/>
      <c r="T53" s="134"/>
      <c r="U53" s="134"/>
      <c r="V53" s="134"/>
      <c r="W53" s="134"/>
      <c r="X53" s="134"/>
      <c r="Y53" s="134"/>
      <c r="Z53" s="134"/>
      <c r="AA53" s="134"/>
      <c r="AB53" s="134"/>
      <c r="AC53" s="134"/>
      <c r="AD53" s="134"/>
      <c r="AE53" s="134"/>
      <c r="AF53" s="134"/>
      <c r="AG53" s="134"/>
      <c r="AH53" s="134"/>
      <c r="AI53" s="134"/>
      <c r="AJ53" s="134"/>
      <c r="AK53" s="134"/>
      <c r="AL53" s="134"/>
      <c r="AM53" s="134"/>
      <c r="AN53" s="134"/>
      <c r="AO53" s="134"/>
      <c r="AP53" s="134"/>
      <c r="AQ53" s="134"/>
      <c r="AR53" s="134"/>
      <c r="AS53" s="134"/>
      <c r="AT53" s="134"/>
      <c r="AU53" s="134"/>
      <c r="AV53" s="134"/>
      <c r="AW53" s="134"/>
      <c r="AX53" s="134"/>
      <c r="AY53" s="134"/>
      <c r="AZ53" s="134"/>
      <c r="BA53" s="134"/>
      <c r="BB53" s="134"/>
      <c r="BC53" s="134"/>
      <c r="BD53" s="134"/>
      <c r="BE53" s="134"/>
      <c r="BF53" s="134"/>
      <c r="BG53" s="134"/>
      <c r="BH53" s="134"/>
      <c r="BI53" s="134"/>
      <c r="BJ53" s="134"/>
      <c r="BK53" s="134"/>
      <c r="BL53" s="134"/>
      <c r="BM53" s="134"/>
      <c r="BN53" s="134"/>
      <c r="BO53" s="134"/>
      <c r="BP53" s="134"/>
      <c r="BQ53" s="134"/>
      <c r="BR53" s="134"/>
      <c r="BS53" s="134"/>
      <c r="BT53" s="134"/>
      <c r="BU53" s="134"/>
      <c r="BV53" s="134"/>
      <c r="BW53" s="134"/>
      <c r="BX53" s="134"/>
      <c r="BY53" s="134"/>
      <c r="BZ53" s="134"/>
      <c r="CA53" s="134"/>
      <c r="CB53" s="134"/>
      <c r="CC53" s="134"/>
      <c r="CD53" s="134"/>
      <c r="CE53" s="134"/>
      <c r="CF53" s="134"/>
      <c r="CG53" s="134"/>
      <c r="CH53" s="134"/>
      <c r="CI53" s="134"/>
      <c r="CJ53" s="134"/>
      <c r="CK53" s="134"/>
      <c r="CL53" s="134"/>
      <c r="CM53" s="134"/>
      <c r="CN53" s="134"/>
      <c r="CO53" s="134"/>
      <c r="CP53" s="134"/>
      <c r="CQ53" s="134"/>
      <c r="CR53" s="134"/>
    </row>
    <row r="54" spans="1:96">
      <c r="A54" s="149">
        <v>29</v>
      </c>
      <c r="B54" s="127" t="s">
        <v>150</v>
      </c>
      <c r="C54" s="252">
        <v>2024</v>
      </c>
      <c r="D54" s="312">
        <v>0</v>
      </c>
      <c r="E54" s="312">
        <v>0</v>
      </c>
      <c r="F54" s="289">
        <f>D54-E54</f>
        <v>0</v>
      </c>
      <c r="G54" s="127"/>
      <c r="H54" s="127"/>
      <c r="I54" s="127"/>
      <c r="J54" s="127"/>
      <c r="L54" s="134"/>
      <c r="M54" s="134"/>
      <c r="N54" s="134"/>
      <c r="O54" s="134"/>
      <c r="P54" s="134"/>
      <c r="Q54" s="134"/>
      <c r="R54" s="134"/>
      <c r="S54" s="134"/>
      <c r="T54" s="134"/>
      <c r="U54" s="134"/>
      <c r="V54" s="134"/>
      <c r="W54" s="134"/>
      <c r="X54" s="134"/>
      <c r="Y54" s="134"/>
      <c r="Z54" s="134"/>
      <c r="AA54" s="134"/>
      <c r="AB54" s="134"/>
      <c r="AC54" s="134"/>
      <c r="AD54" s="134"/>
      <c r="AE54" s="134"/>
      <c r="AF54" s="134"/>
      <c r="AG54" s="134"/>
      <c r="AH54" s="134"/>
      <c r="AI54" s="134"/>
      <c r="AJ54" s="134"/>
      <c r="AK54" s="134"/>
      <c r="AL54" s="134"/>
      <c r="AM54" s="134"/>
      <c r="AN54" s="134"/>
      <c r="AO54" s="134"/>
      <c r="AP54" s="134"/>
      <c r="AQ54" s="134"/>
      <c r="AR54" s="134"/>
      <c r="AS54" s="134"/>
      <c r="AT54" s="134"/>
      <c r="AU54" s="134"/>
      <c r="AV54" s="134"/>
      <c r="AW54" s="134"/>
      <c r="AX54" s="134"/>
      <c r="AY54" s="134"/>
      <c r="AZ54" s="134"/>
      <c r="BA54" s="134"/>
      <c r="BB54" s="134"/>
      <c r="BC54" s="134"/>
      <c r="BD54" s="134"/>
      <c r="BE54" s="134"/>
      <c r="BF54" s="134"/>
      <c r="BG54" s="134"/>
      <c r="BH54" s="134"/>
      <c r="BI54" s="134"/>
      <c r="BJ54" s="134"/>
      <c r="BK54" s="134"/>
      <c r="BL54" s="134"/>
      <c r="BM54" s="134"/>
      <c r="BN54" s="134"/>
      <c r="BO54" s="134"/>
      <c r="BP54" s="134"/>
      <c r="BQ54" s="134"/>
      <c r="BR54" s="134"/>
      <c r="BS54" s="134"/>
      <c r="BT54" s="134"/>
      <c r="BU54" s="134"/>
      <c r="BV54" s="134"/>
      <c r="BW54" s="134"/>
      <c r="BX54" s="134"/>
      <c r="BY54" s="134"/>
      <c r="BZ54" s="134"/>
      <c r="CA54" s="134"/>
      <c r="CB54" s="134"/>
      <c r="CC54" s="134"/>
      <c r="CD54" s="134"/>
      <c r="CE54" s="134"/>
      <c r="CF54" s="134"/>
      <c r="CG54" s="134"/>
      <c r="CH54" s="134"/>
      <c r="CI54" s="134"/>
      <c r="CJ54" s="134"/>
      <c r="CK54" s="134"/>
      <c r="CL54" s="134"/>
      <c r="CM54" s="134"/>
      <c r="CN54" s="134"/>
      <c r="CO54" s="134"/>
      <c r="CP54" s="134"/>
      <c r="CQ54" s="134"/>
      <c r="CR54" s="134"/>
    </row>
    <row r="55" spans="1:96">
      <c r="A55" s="149">
        <v>30</v>
      </c>
      <c r="B55" s="127" t="s">
        <v>139</v>
      </c>
      <c r="C55" s="252">
        <v>2025</v>
      </c>
      <c r="D55" s="312">
        <v>0</v>
      </c>
      <c r="E55" s="312">
        <v>0</v>
      </c>
      <c r="F55" s="289">
        <f t="shared" ref="F55:F66" si="2">D55-E55</f>
        <v>0</v>
      </c>
      <c r="G55" s="127"/>
      <c r="H55" s="127"/>
      <c r="I55" s="127"/>
      <c r="J55" s="127"/>
      <c r="L55" s="134"/>
      <c r="M55" s="134"/>
      <c r="N55" s="134"/>
      <c r="O55" s="134"/>
      <c r="P55" s="134"/>
      <c r="Q55" s="134"/>
      <c r="R55" s="134"/>
      <c r="S55" s="134"/>
      <c r="T55" s="134"/>
      <c r="U55" s="134"/>
      <c r="V55" s="134"/>
      <c r="W55" s="134"/>
      <c r="X55" s="134"/>
      <c r="Y55" s="134"/>
      <c r="Z55" s="134"/>
      <c r="AA55" s="134"/>
      <c r="AB55" s="134"/>
      <c r="AC55" s="134"/>
      <c r="AD55" s="134"/>
      <c r="AE55" s="134"/>
      <c r="AF55" s="134"/>
      <c r="AG55" s="134"/>
      <c r="AH55" s="134"/>
      <c r="AI55" s="134"/>
      <c r="AJ55" s="134"/>
      <c r="AK55" s="134"/>
      <c r="AL55" s="134"/>
      <c r="AM55" s="134"/>
      <c r="AN55" s="134"/>
      <c r="AO55" s="134"/>
      <c r="AP55" s="134"/>
      <c r="AQ55" s="134"/>
      <c r="AR55" s="134"/>
      <c r="AS55" s="134"/>
      <c r="AT55" s="134"/>
      <c r="AU55" s="134"/>
      <c r="AV55" s="134"/>
      <c r="AW55" s="134"/>
      <c r="AX55" s="134"/>
      <c r="AY55" s="134"/>
      <c r="AZ55" s="134"/>
      <c r="BA55" s="134"/>
      <c r="BB55" s="134"/>
      <c r="BC55" s="134"/>
      <c r="BD55" s="134"/>
      <c r="BE55" s="134"/>
      <c r="BF55" s="134"/>
      <c r="BG55" s="134"/>
      <c r="BH55" s="134"/>
      <c r="BI55" s="134"/>
      <c r="BJ55" s="134"/>
      <c r="BK55" s="134"/>
      <c r="BL55" s="134"/>
      <c r="BM55" s="134"/>
      <c r="BN55" s="134"/>
      <c r="BO55" s="134"/>
      <c r="BP55" s="134"/>
      <c r="BQ55" s="134"/>
      <c r="BR55" s="134"/>
      <c r="BS55" s="134"/>
      <c r="BT55" s="134"/>
      <c r="BU55" s="134"/>
      <c r="BV55" s="134"/>
      <c r="BW55" s="134"/>
      <c r="BX55" s="134"/>
      <c r="BY55" s="134"/>
      <c r="BZ55" s="134"/>
      <c r="CA55" s="134"/>
      <c r="CB55" s="134"/>
      <c r="CC55" s="134"/>
      <c r="CD55" s="134"/>
      <c r="CE55" s="134"/>
      <c r="CF55" s="134"/>
      <c r="CG55" s="134"/>
      <c r="CH55" s="134"/>
      <c r="CI55" s="134"/>
      <c r="CJ55" s="134"/>
      <c r="CK55" s="134"/>
      <c r="CL55" s="134"/>
      <c r="CM55" s="134"/>
      <c r="CN55" s="134"/>
      <c r="CO55" s="134"/>
      <c r="CP55" s="134"/>
      <c r="CQ55" s="134"/>
      <c r="CR55" s="134"/>
    </row>
    <row r="56" spans="1:96">
      <c r="A56" s="149">
        <v>31</v>
      </c>
      <c r="B56" s="127" t="s">
        <v>140</v>
      </c>
      <c r="C56" s="252">
        <v>2025</v>
      </c>
      <c r="D56" s="312">
        <v>0</v>
      </c>
      <c r="E56" s="319">
        <v>0</v>
      </c>
      <c r="F56" s="289">
        <f t="shared" si="2"/>
        <v>0</v>
      </c>
      <c r="G56" s="127"/>
      <c r="H56" s="127"/>
      <c r="I56" s="127"/>
      <c r="J56" s="127"/>
      <c r="L56" s="134"/>
      <c r="M56" s="134"/>
      <c r="N56" s="134"/>
      <c r="O56" s="134"/>
      <c r="P56" s="134"/>
      <c r="Q56" s="134"/>
      <c r="R56" s="134"/>
      <c r="S56" s="134"/>
      <c r="T56" s="134"/>
      <c r="U56" s="134"/>
      <c r="V56" s="134"/>
      <c r="W56" s="134"/>
      <c r="X56" s="134"/>
      <c r="Y56" s="134"/>
      <c r="Z56" s="134"/>
      <c r="AA56" s="134"/>
      <c r="AB56" s="134"/>
      <c r="AC56" s="134"/>
      <c r="AD56" s="134"/>
      <c r="AE56" s="134"/>
      <c r="AF56" s="134"/>
      <c r="AG56" s="134"/>
      <c r="AH56" s="134"/>
      <c r="AI56" s="134"/>
      <c r="AJ56" s="134"/>
      <c r="AK56" s="134"/>
      <c r="AL56" s="134"/>
      <c r="AM56" s="134"/>
      <c r="AN56" s="134"/>
      <c r="AO56" s="134"/>
      <c r="AP56" s="134"/>
      <c r="AQ56" s="134"/>
      <c r="AR56" s="134"/>
      <c r="AS56" s="134"/>
      <c r="AT56" s="134"/>
      <c r="AU56" s="134"/>
      <c r="AV56" s="134"/>
      <c r="AW56" s="134"/>
      <c r="AX56" s="134"/>
      <c r="AY56" s="134"/>
      <c r="AZ56" s="134"/>
      <c r="BA56" s="134"/>
      <c r="BB56" s="134"/>
      <c r="BC56" s="134"/>
      <c r="BD56" s="134"/>
      <c r="BE56" s="134"/>
      <c r="BF56" s="134"/>
      <c r="BG56" s="134"/>
      <c r="BH56" s="134"/>
      <c r="BI56" s="134"/>
      <c r="BJ56" s="134"/>
      <c r="BK56" s="134"/>
      <c r="BL56" s="134"/>
      <c r="BM56" s="134"/>
      <c r="BN56" s="134"/>
      <c r="BO56" s="134"/>
      <c r="BP56" s="134"/>
      <c r="BQ56" s="134"/>
      <c r="BR56" s="134"/>
      <c r="BS56" s="134"/>
      <c r="BT56" s="134"/>
      <c r="BU56" s="134"/>
      <c r="BV56" s="134"/>
      <c r="BW56" s="134"/>
      <c r="BX56" s="134"/>
      <c r="BY56" s="134"/>
      <c r="BZ56" s="134"/>
      <c r="CA56" s="134"/>
      <c r="CB56" s="134"/>
      <c r="CC56" s="134"/>
      <c r="CD56" s="134"/>
      <c r="CE56" s="134"/>
      <c r="CF56" s="134"/>
      <c r="CG56" s="134"/>
      <c r="CH56" s="134"/>
      <c r="CI56" s="134"/>
      <c r="CJ56" s="134"/>
      <c r="CK56" s="134"/>
      <c r="CL56" s="134"/>
      <c r="CM56" s="134"/>
      <c r="CN56" s="134"/>
      <c r="CO56" s="134"/>
      <c r="CP56" s="134"/>
      <c r="CQ56" s="134"/>
      <c r="CR56" s="134"/>
    </row>
    <row r="57" spans="1:96">
      <c r="A57" s="149">
        <v>32</v>
      </c>
      <c r="B57" s="127" t="s">
        <v>141</v>
      </c>
      <c r="C57" s="252">
        <v>2025</v>
      </c>
      <c r="D57" s="312">
        <v>0</v>
      </c>
      <c r="E57" s="312">
        <v>0</v>
      </c>
      <c r="F57" s="289">
        <f t="shared" si="2"/>
        <v>0</v>
      </c>
      <c r="G57" s="127"/>
      <c r="H57" s="127"/>
      <c r="I57" s="127"/>
      <c r="J57" s="127"/>
      <c r="L57" s="134"/>
      <c r="M57" s="134"/>
      <c r="N57" s="134"/>
      <c r="O57" s="134"/>
      <c r="P57" s="134"/>
      <c r="Q57" s="134"/>
      <c r="R57" s="134"/>
      <c r="S57" s="134"/>
      <c r="T57" s="134"/>
      <c r="U57" s="134"/>
      <c r="V57" s="134"/>
      <c r="W57" s="134"/>
      <c r="X57" s="134"/>
      <c r="Y57" s="134"/>
      <c r="Z57" s="134"/>
      <c r="AA57" s="134"/>
      <c r="AB57" s="134"/>
      <c r="AC57" s="134"/>
      <c r="AD57" s="134"/>
      <c r="AE57" s="134"/>
      <c r="AF57" s="134"/>
      <c r="AG57" s="134"/>
      <c r="AH57" s="134"/>
      <c r="AI57" s="134"/>
      <c r="AJ57" s="134"/>
      <c r="AK57" s="134"/>
      <c r="AL57" s="134"/>
      <c r="AM57" s="134"/>
      <c r="AN57" s="134"/>
      <c r="AO57" s="134"/>
      <c r="AP57" s="134"/>
      <c r="AQ57" s="134"/>
      <c r="AR57" s="134"/>
      <c r="AS57" s="134"/>
      <c r="AT57" s="134"/>
      <c r="AU57" s="134"/>
      <c r="AV57" s="134"/>
      <c r="AW57" s="134"/>
      <c r="AX57" s="134"/>
      <c r="AY57" s="134"/>
      <c r="AZ57" s="134"/>
      <c r="BA57" s="134"/>
      <c r="BB57" s="134"/>
      <c r="BC57" s="134"/>
      <c r="BD57" s="134"/>
      <c r="BE57" s="134"/>
      <c r="BF57" s="134"/>
      <c r="BG57" s="134"/>
      <c r="BH57" s="134"/>
      <c r="BI57" s="134"/>
      <c r="BJ57" s="134"/>
      <c r="BK57" s="134"/>
      <c r="BL57" s="134"/>
      <c r="BM57" s="134"/>
      <c r="BN57" s="134"/>
      <c r="BO57" s="134"/>
      <c r="BP57" s="134"/>
      <c r="BQ57" s="134"/>
      <c r="BR57" s="134"/>
      <c r="BS57" s="134"/>
      <c r="BT57" s="134"/>
      <c r="BU57" s="134"/>
      <c r="BV57" s="134"/>
      <c r="BW57" s="134"/>
      <c r="BX57" s="134"/>
      <c r="BY57" s="134"/>
      <c r="BZ57" s="134"/>
      <c r="CA57" s="134"/>
      <c r="CB57" s="134"/>
      <c r="CC57" s="134"/>
      <c r="CD57" s="134"/>
      <c r="CE57" s="134"/>
      <c r="CF57" s="134"/>
      <c r="CG57" s="134"/>
      <c r="CH57" s="134"/>
      <c r="CI57" s="134"/>
      <c r="CJ57" s="134"/>
      <c r="CK57" s="134"/>
      <c r="CL57" s="134"/>
      <c r="CM57" s="134"/>
      <c r="CN57" s="134"/>
      <c r="CO57" s="134"/>
      <c r="CP57" s="134"/>
      <c r="CQ57" s="134"/>
      <c r="CR57" s="134"/>
    </row>
    <row r="58" spans="1:96">
      <c r="A58" s="149">
        <v>33</v>
      </c>
      <c r="B58" s="127" t="s">
        <v>142</v>
      </c>
      <c r="C58" s="252">
        <v>2025</v>
      </c>
      <c r="D58" s="312">
        <v>0</v>
      </c>
      <c r="E58" s="312">
        <v>0</v>
      </c>
      <c r="F58" s="289">
        <f t="shared" si="2"/>
        <v>0</v>
      </c>
      <c r="G58" s="127"/>
      <c r="H58" s="127"/>
      <c r="I58" s="127"/>
      <c r="J58" s="127"/>
      <c r="L58" s="134"/>
      <c r="M58" s="134"/>
      <c r="N58" s="134"/>
      <c r="O58" s="134"/>
      <c r="P58" s="134"/>
      <c r="Q58" s="134"/>
      <c r="R58" s="134"/>
      <c r="S58" s="134"/>
      <c r="T58" s="134"/>
      <c r="U58" s="134"/>
      <c r="V58" s="134"/>
      <c r="W58" s="134"/>
      <c r="X58" s="134"/>
      <c r="Y58" s="134"/>
      <c r="Z58" s="134"/>
      <c r="AA58" s="134"/>
      <c r="AB58" s="134"/>
      <c r="AC58" s="134"/>
      <c r="AD58" s="134"/>
      <c r="AE58" s="134"/>
      <c r="AF58" s="134"/>
      <c r="AG58" s="134"/>
      <c r="AH58" s="134"/>
      <c r="AI58" s="134"/>
      <c r="AJ58" s="134"/>
      <c r="AK58" s="134"/>
      <c r="AL58" s="134"/>
      <c r="AM58" s="134"/>
      <c r="AN58" s="134"/>
      <c r="AO58" s="134"/>
      <c r="AP58" s="134"/>
      <c r="AQ58" s="134"/>
      <c r="AR58" s="134"/>
      <c r="AS58" s="134"/>
      <c r="AT58" s="134"/>
      <c r="AU58" s="134"/>
      <c r="AV58" s="134"/>
      <c r="AW58" s="134"/>
      <c r="AX58" s="134"/>
      <c r="AY58" s="134"/>
      <c r="AZ58" s="134"/>
      <c r="BA58" s="134"/>
      <c r="BB58" s="134"/>
      <c r="BC58" s="134"/>
      <c r="BD58" s="134"/>
      <c r="BE58" s="134"/>
      <c r="BF58" s="134"/>
      <c r="BG58" s="134"/>
      <c r="BH58" s="134"/>
      <c r="BI58" s="134"/>
      <c r="BJ58" s="134"/>
      <c r="BK58" s="134"/>
      <c r="BL58" s="134"/>
      <c r="BM58" s="134"/>
      <c r="BN58" s="134"/>
      <c r="BO58" s="134"/>
      <c r="BP58" s="134"/>
      <c r="BQ58" s="134"/>
      <c r="BR58" s="134"/>
      <c r="BS58" s="134"/>
      <c r="BT58" s="134"/>
      <c r="BU58" s="134"/>
      <c r="BV58" s="134"/>
      <c r="BW58" s="134"/>
      <c r="BX58" s="134"/>
      <c r="BY58" s="134"/>
      <c r="BZ58" s="134"/>
      <c r="CA58" s="134"/>
      <c r="CB58" s="134"/>
      <c r="CC58" s="134"/>
      <c r="CD58" s="134"/>
      <c r="CE58" s="134"/>
      <c r="CF58" s="134"/>
      <c r="CG58" s="134"/>
      <c r="CH58" s="134"/>
      <c r="CI58" s="134"/>
      <c r="CJ58" s="134"/>
      <c r="CK58" s="134"/>
      <c r="CL58" s="134"/>
      <c r="CM58" s="134"/>
      <c r="CN58" s="134"/>
      <c r="CO58" s="134"/>
      <c r="CP58" s="134"/>
      <c r="CQ58" s="134"/>
      <c r="CR58" s="134"/>
    </row>
    <row r="59" spans="1:96">
      <c r="A59" s="149">
        <v>34</v>
      </c>
      <c r="B59" s="127" t="s">
        <v>143</v>
      </c>
      <c r="C59" s="252">
        <v>2025</v>
      </c>
      <c r="D59" s="312">
        <v>0</v>
      </c>
      <c r="E59" s="312">
        <v>0</v>
      </c>
      <c r="F59" s="289">
        <f t="shared" si="2"/>
        <v>0</v>
      </c>
      <c r="G59" s="127"/>
      <c r="H59" s="127"/>
      <c r="I59" s="127"/>
      <c r="J59" s="127"/>
      <c r="L59" s="134"/>
      <c r="M59" s="134"/>
      <c r="N59" s="134"/>
      <c r="O59" s="134"/>
      <c r="P59" s="134"/>
      <c r="Q59" s="134"/>
      <c r="R59" s="134"/>
      <c r="S59" s="134"/>
      <c r="T59" s="134"/>
      <c r="U59" s="134"/>
      <c r="V59" s="134"/>
      <c r="W59" s="134"/>
      <c r="X59" s="134"/>
      <c r="Y59" s="134"/>
      <c r="Z59" s="134"/>
      <c r="AA59" s="134"/>
      <c r="AB59" s="134"/>
      <c r="AC59" s="134"/>
      <c r="AD59" s="134"/>
      <c r="AE59" s="134"/>
      <c r="AF59" s="134"/>
      <c r="AG59" s="134"/>
      <c r="AH59" s="134"/>
      <c r="AI59" s="134"/>
      <c r="AJ59" s="134"/>
      <c r="AK59" s="134"/>
      <c r="AL59" s="134"/>
      <c r="AM59" s="134"/>
      <c r="AN59" s="134"/>
      <c r="AO59" s="134"/>
      <c r="AP59" s="134"/>
      <c r="AQ59" s="134"/>
      <c r="AR59" s="134"/>
      <c r="AS59" s="134"/>
      <c r="AT59" s="134"/>
      <c r="AU59" s="134"/>
      <c r="AV59" s="134"/>
      <c r="AW59" s="134"/>
      <c r="AX59" s="134"/>
      <c r="AY59" s="134"/>
      <c r="AZ59" s="134"/>
      <c r="BA59" s="134"/>
      <c r="BB59" s="134"/>
      <c r="BC59" s="134"/>
      <c r="BD59" s="134"/>
      <c r="BE59" s="134"/>
      <c r="BF59" s="134"/>
      <c r="BG59" s="134"/>
      <c r="BH59" s="134"/>
      <c r="BI59" s="134"/>
      <c r="BJ59" s="134"/>
      <c r="BK59" s="134"/>
      <c r="BL59" s="134"/>
      <c r="BM59" s="134"/>
      <c r="BN59" s="134"/>
      <c r="BO59" s="134"/>
      <c r="BP59" s="134"/>
      <c r="BQ59" s="134"/>
      <c r="BR59" s="134"/>
      <c r="BS59" s="134"/>
      <c r="BT59" s="134"/>
      <c r="BU59" s="134"/>
      <c r="BV59" s="134"/>
      <c r="BW59" s="134"/>
      <c r="BX59" s="134"/>
      <c r="BY59" s="134"/>
      <c r="BZ59" s="134"/>
      <c r="CA59" s="134"/>
      <c r="CB59" s="134"/>
      <c r="CC59" s="134"/>
      <c r="CD59" s="134"/>
      <c r="CE59" s="134"/>
      <c r="CF59" s="134"/>
      <c r="CG59" s="134"/>
      <c r="CH59" s="134"/>
      <c r="CI59" s="134"/>
      <c r="CJ59" s="134"/>
      <c r="CK59" s="134"/>
      <c r="CL59" s="134"/>
      <c r="CM59" s="134"/>
      <c r="CN59" s="134"/>
      <c r="CO59" s="134"/>
      <c r="CP59" s="134"/>
      <c r="CQ59" s="134"/>
      <c r="CR59" s="134"/>
    </row>
    <row r="60" spans="1:96">
      <c r="A60" s="149">
        <v>35</v>
      </c>
      <c r="B60" s="127" t="s">
        <v>144</v>
      </c>
      <c r="C60" s="252">
        <v>2025</v>
      </c>
      <c r="D60" s="312">
        <v>0</v>
      </c>
      <c r="E60" s="312">
        <v>0</v>
      </c>
      <c r="F60" s="289">
        <f t="shared" si="2"/>
        <v>0</v>
      </c>
      <c r="G60" s="127"/>
      <c r="H60" s="127"/>
      <c r="I60" s="127"/>
      <c r="J60" s="127"/>
      <c r="L60" s="134"/>
      <c r="M60" s="134"/>
      <c r="N60" s="134"/>
      <c r="O60" s="134"/>
      <c r="P60" s="134"/>
      <c r="Q60" s="134"/>
      <c r="R60" s="134"/>
      <c r="S60" s="134"/>
      <c r="T60" s="134"/>
      <c r="U60" s="134"/>
      <c r="V60" s="134"/>
      <c r="W60" s="134"/>
      <c r="X60" s="134"/>
      <c r="Y60" s="134"/>
      <c r="Z60" s="134"/>
      <c r="AA60" s="134"/>
      <c r="AB60" s="134"/>
      <c r="AC60" s="134"/>
      <c r="AD60" s="134"/>
      <c r="AE60" s="134"/>
      <c r="AF60" s="134"/>
      <c r="AG60" s="134"/>
      <c r="AH60" s="134"/>
      <c r="AI60" s="134"/>
      <c r="AJ60" s="134"/>
      <c r="AK60" s="134"/>
      <c r="AL60" s="134"/>
      <c r="AM60" s="134"/>
      <c r="AN60" s="134"/>
      <c r="AO60" s="134"/>
      <c r="AP60" s="134"/>
      <c r="AQ60" s="134"/>
      <c r="AR60" s="134"/>
      <c r="AS60" s="134"/>
      <c r="AT60" s="134"/>
      <c r="AU60" s="134"/>
      <c r="AV60" s="134"/>
      <c r="AW60" s="134"/>
      <c r="AX60" s="134"/>
      <c r="AY60" s="134"/>
      <c r="AZ60" s="134"/>
      <c r="BA60" s="134"/>
      <c r="BB60" s="134"/>
      <c r="BC60" s="134"/>
      <c r="BD60" s="134"/>
      <c r="BE60" s="134"/>
      <c r="BF60" s="134"/>
      <c r="BG60" s="134"/>
      <c r="BH60" s="134"/>
      <c r="BI60" s="134"/>
      <c r="BJ60" s="134"/>
      <c r="BK60" s="134"/>
      <c r="BL60" s="134"/>
      <c r="BM60" s="134"/>
      <c r="BN60" s="134"/>
      <c r="BO60" s="134"/>
      <c r="BP60" s="134"/>
      <c r="BQ60" s="134"/>
      <c r="BR60" s="134"/>
      <c r="BS60" s="134"/>
      <c r="BT60" s="134"/>
      <c r="BU60" s="134"/>
      <c r="BV60" s="134"/>
      <c r="BW60" s="134"/>
      <c r="BX60" s="134"/>
      <c r="BY60" s="134"/>
      <c r="BZ60" s="134"/>
      <c r="CA60" s="134"/>
      <c r="CB60" s="134"/>
      <c r="CC60" s="134"/>
      <c r="CD60" s="134"/>
      <c r="CE60" s="134"/>
      <c r="CF60" s="134"/>
      <c r="CG60" s="134"/>
      <c r="CH60" s="134"/>
      <c r="CI60" s="134"/>
      <c r="CJ60" s="134"/>
      <c r="CK60" s="134"/>
      <c r="CL60" s="134"/>
      <c r="CM60" s="134"/>
      <c r="CN60" s="134"/>
      <c r="CO60" s="134"/>
      <c r="CP60" s="134"/>
      <c r="CQ60" s="134"/>
      <c r="CR60" s="134"/>
    </row>
    <row r="61" spans="1:96">
      <c r="A61" s="149">
        <v>36</v>
      </c>
      <c r="B61" s="127" t="s">
        <v>145</v>
      </c>
      <c r="C61" s="252">
        <v>2025</v>
      </c>
      <c r="D61" s="312">
        <v>0</v>
      </c>
      <c r="E61" s="312">
        <v>0</v>
      </c>
      <c r="F61" s="289">
        <f t="shared" si="2"/>
        <v>0</v>
      </c>
      <c r="G61" s="127"/>
      <c r="H61" s="127"/>
      <c r="I61" s="127"/>
      <c r="J61" s="127"/>
      <c r="L61" s="134"/>
      <c r="M61" s="134"/>
      <c r="N61" s="134"/>
      <c r="O61" s="134"/>
      <c r="P61" s="134"/>
      <c r="Q61" s="134"/>
      <c r="R61" s="134"/>
      <c r="S61" s="134"/>
      <c r="T61" s="134"/>
      <c r="U61" s="134"/>
      <c r="V61" s="134"/>
      <c r="W61" s="134"/>
      <c r="X61" s="134"/>
      <c r="Y61" s="134"/>
      <c r="Z61" s="134"/>
      <c r="AA61" s="134"/>
      <c r="AB61" s="134"/>
      <c r="AC61" s="134"/>
      <c r="AD61" s="134"/>
      <c r="AE61" s="134"/>
      <c r="AF61" s="134"/>
      <c r="AG61" s="134"/>
      <c r="AH61" s="134"/>
      <c r="AI61" s="134"/>
      <c r="AJ61" s="134"/>
      <c r="AK61" s="134"/>
      <c r="AL61" s="134"/>
      <c r="AM61" s="134"/>
      <c r="AN61" s="134"/>
      <c r="AO61" s="134"/>
      <c r="AP61" s="134"/>
      <c r="AQ61" s="134"/>
      <c r="AR61" s="134"/>
      <c r="AS61" s="134"/>
      <c r="AT61" s="134"/>
      <c r="AU61" s="134"/>
      <c r="AV61" s="134"/>
      <c r="AW61" s="134"/>
      <c r="AX61" s="134"/>
      <c r="AY61" s="134"/>
      <c r="AZ61" s="134"/>
      <c r="BA61" s="134"/>
      <c r="BB61" s="134"/>
      <c r="BC61" s="134"/>
      <c r="BD61" s="134"/>
      <c r="BE61" s="134"/>
      <c r="BF61" s="134"/>
      <c r="BG61" s="134"/>
      <c r="BH61" s="134"/>
      <c r="BI61" s="134"/>
      <c r="BJ61" s="134"/>
      <c r="BK61" s="134"/>
      <c r="BL61" s="134"/>
      <c r="BM61" s="134"/>
      <c r="BN61" s="134"/>
      <c r="BO61" s="134"/>
      <c r="BP61" s="134"/>
      <c r="BQ61" s="134"/>
      <c r="BR61" s="134"/>
      <c r="BS61" s="134"/>
      <c r="BT61" s="134"/>
      <c r="BU61" s="134"/>
      <c r="BV61" s="134"/>
      <c r="BW61" s="134"/>
      <c r="BX61" s="134"/>
      <c r="BY61" s="134"/>
      <c r="BZ61" s="134"/>
      <c r="CA61" s="134"/>
      <c r="CB61" s="134"/>
      <c r="CC61" s="134"/>
      <c r="CD61" s="134"/>
      <c r="CE61" s="134"/>
      <c r="CF61" s="134"/>
      <c r="CG61" s="134"/>
      <c r="CH61" s="134"/>
      <c r="CI61" s="134"/>
      <c r="CJ61" s="134"/>
      <c r="CK61" s="134"/>
      <c r="CL61" s="134"/>
      <c r="CM61" s="134"/>
      <c r="CN61" s="134"/>
      <c r="CO61" s="134"/>
      <c r="CP61" s="134"/>
      <c r="CQ61" s="134"/>
      <c r="CR61" s="134"/>
    </row>
    <row r="62" spans="1:96">
      <c r="A62" s="149">
        <v>37</v>
      </c>
      <c r="B62" s="127" t="s">
        <v>146</v>
      </c>
      <c r="C62" s="252">
        <v>2025</v>
      </c>
      <c r="D62" s="312">
        <v>0</v>
      </c>
      <c r="E62" s="312">
        <v>0</v>
      </c>
      <c r="F62" s="289">
        <f t="shared" si="2"/>
        <v>0</v>
      </c>
      <c r="G62" s="127"/>
      <c r="H62" s="127"/>
      <c r="I62" s="127"/>
      <c r="J62" s="127"/>
      <c r="L62" s="134"/>
      <c r="M62" s="134"/>
      <c r="N62" s="134"/>
      <c r="O62" s="134"/>
      <c r="P62" s="134"/>
      <c r="Q62" s="134"/>
      <c r="R62" s="134"/>
      <c r="S62" s="134"/>
      <c r="T62" s="134"/>
      <c r="U62" s="134"/>
      <c r="V62" s="134"/>
      <c r="W62" s="134"/>
      <c r="X62" s="134"/>
      <c r="Y62" s="134"/>
      <c r="Z62" s="134"/>
      <c r="AA62" s="134"/>
      <c r="AB62" s="134"/>
      <c r="AC62" s="134"/>
      <c r="AD62" s="134"/>
      <c r="AE62" s="134"/>
      <c r="AF62" s="134"/>
      <c r="AG62" s="134"/>
      <c r="AH62" s="134"/>
      <c r="AI62" s="134"/>
      <c r="AJ62" s="134"/>
      <c r="AK62" s="134"/>
      <c r="AL62" s="134"/>
      <c r="AM62" s="134"/>
      <c r="AN62" s="134"/>
      <c r="AO62" s="134"/>
      <c r="AP62" s="134"/>
      <c r="AQ62" s="134"/>
      <c r="AR62" s="134"/>
      <c r="AS62" s="134"/>
      <c r="AT62" s="134"/>
      <c r="AU62" s="134"/>
      <c r="AV62" s="134"/>
      <c r="AW62" s="134"/>
      <c r="AX62" s="134"/>
      <c r="AY62" s="134"/>
      <c r="AZ62" s="134"/>
      <c r="BA62" s="134"/>
      <c r="BB62" s="134"/>
      <c r="BC62" s="134"/>
      <c r="BD62" s="134"/>
      <c r="BE62" s="134"/>
      <c r="BF62" s="134"/>
      <c r="BG62" s="134"/>
      <c r="BH62" s="134"/>
      <c r="BI62" s="134"/>
      <c r="BJ62" s="134"/>
      <c r="BK62" s="134"/>
      <c r="BL62" s="134"/>
      <c r="BM62" s="134"/>
      <c r="BN62" s="134"/>
      <c r="BO62" s="134"/>
      <c r="BP62" s="134"/>
      <c r="BQ62" s="134"/>
      <c r="BR62" s="134"/>
      <c r="BS62" s="134"/>
      <c r="BT62" s="134"/>
      <c r="BU62" s="134"/>
      <c r="BV62" s="134"/>
      <c r="BW62" s="134"/>
      <c r="BX62" s="134"/>
      <c r="BY62" s="134"/>
      <c r="BZ62" s="134"/>
      <c r="CA62" s="134"/>
      <c r="CB62" s="134"/>
      <c r="CC62" s="134"/>
      <c r="CD62" s="134"/>
      <c r="CE62" s="134"/>
      <c r="CF62" s="134"/>
      <c r="CG62" s="134"/>
      <c r="CH62" s="134"/>
      <c r="CI62" s="134"/>
      <c r="CJ62" s="134"/>
      <c r="CK62" s="134"/>
      <c r="CL62" s="134"/>
      <c r="CM62" s="134"/>
      <c r="CN62" s="134"/>
      <c r="CO62" s="134"/>
      <c r="CP62" s="134"/>
      <c r="CQ62" s="134"/>
      <c r="CR62" s="134"/>
    </row>
    <row r="63" spans="1:96">
      <c r="A63" s="149">
        <v>38</v>
      </c>
      <c r="B63" s="127" t="s">
        <v>147</v>
      </c>
      <c r="C63" s="252">
        <v>2025</v>
      </c>
      <c r="D63" s="312">
        <v>0</v>
      </c>
      <c r="E63" s="312">
        <v>0</v>
      </c>
      <c r="F63" s="289">
        <f t="shared" si="2"/>
        <v>0</v>
      </c>
      <c r="G63" s="127"/>
      <c r="H63" s="127"/>
      <c r="I63" s="127"/>
      <c r="J63" s="127"/>
      <c r="L63" s="134"/>
      <c r="M63" s="134"/>
      <c r="N63" s="134"/>
      <c r="O63" s="134"/>
      <c r="P63" s="134"/>
      <c r="Q63" s="134"/>
      <c r="R63" s="134"/>
      <c r="S63" s="134"/>
      <c r="T63" s="134"/>
      <c r="U63" s="134"/>
      <c r="V63" s="134"/>
      <c r="W63" s="134"/>
      <c r="X63" s="134"/>
      <c r="Y63" s="134"/>
      <c r="Z63" s="134"/>
      <c r="AA63" s="134"/>
      <c r="AB63" s="134"/>
      <c r="AC63" s="134"/>
      <c r="AD63" s="134"/>
      <c r="AE63" s="134"/>
      <c r="AF63" s="134"/>
      <c r="AG63" s="134"/>
      <c r="AH63" s="134"/>
      <c r="AI63" s="134"/>
      <c r="AJ63" s="134"/>
      <c r="AK63" s="134"/>
      <c r="AL63" s="134"/>
      <c r="AM63" s="134"/>
      <c r="AN63" s="134"/>
      <c r="AO63" s="134"/>
      <c r="AP63" s="134"/>
      <c r="AQ63" s="134"/>
      <c r="AR63" s="134"/>
      <c r="AS63" s="134"/>
      <c r="AT63" s="134"/>
      <c r="AU63" s="134"/>
      <c r="AV63" s="134"/>
      <c r="AW63" s="134"/>
      <c r="AX63" s="134"/>
      <c r="AY63" s="134"/>
      <c r="AZ63" s="134"/>
      <c r="BA63" s="134"/>
      <c r="BB63" s="134"/>
      <c r="BC63" s="134"/>
      <c r="BD63" s="134"/>
      <c r="BE63" s="134"/>
      <c r="BF63" s="134"/>
      <c r="BG63" s="134"/>
      <c r="BH63" s="134"/>
      <c r="BI63" s="134"/>
      <c r="BJ63" s="134"/>
      <c r="BK63" s="134"/>
      <c r="BL63" s="134"/>
      <c r="BM63" s="134"/>
      <c r="BN63" s="134"/>
      <c r="BO63" s="134"/>
      <c r="BP63" s="134"/>
      <c r="BQ63" s="134"/>
      <c r="BR63" s="134"/>
      <c r="BS63" s="134"/>
      <c r="BT63" s="134"/>
      <c r="BU63" s="134"/>
      <c r="BV63" s="134"/>
      <c r="BW63" s="134"/>
      <c r="BX63" s="134"/>
      <c r="BY63" s="134"/>
      <c r="BZ63" s="134"/>
      <c r="CA63" s="134"/>
      <c r="CB63" s="134"/>
      <c r="CC63" s="134"/>
      <c r="CD63" s="134"/>
      <c r="CE63" s="134"/>
      <c r="CF63" s="134"/>
      <c r="CG63" s="134"/>
      <c r="CH63" s="134"/>
      <c r="CI63" s="134"/>
      <c r="CJ63" s="134"/>
      <c r="CK63" s="134"/>
      <c r="CL63" s="134"/>
      <c r="CM63" s="134"/>
      <c r="CN63" s="134"/>
      <c r="CO63" s="134"/>
      <c r="CP63" s="134"/>
      <c r="CQ63" s="134"/>
      <c r="CR63" s="134"/>
    </row>
    <row r="64" spans="1:96">
      <c r="A64" s="149">
        <v>39</v>
      </c>
      <c r="B64" s="127" t="s">
        <v>148</v>
      </c>
      <c r="C64" s="252">
        <v>2025</v>
      </c>
      <c r="D64" s="312">
        <v>0</v>
      </c>
      <c r="E64" s="312">
        <v>0</v>
      </c>
      <c r="F64" s="289">
        <f t="shared" si="2"/>
        <v>0</v>
      </c>
      <c r="G64" s="127"/>
      <c r="H64" s="127"/>
      <c r="I64" s="127"/>
      <c r="J64" s="127"/>
      <c r="L64" s="134"/>
      <c r="M64" s="134"/>
      <c r="N64" s="134"/>
      <c r="O64" s="134"/>
      <c r="P64" s="134"/>
      <c r="Q64" s="134"/>
      <c r="R64" s="134"/>
      <c r="S64" s="134"/>
      <c r="T64" s="134"/>
      <c r="U64" s="134"/>
      <c r="V64" s="134"/>
      <c r="W64" s="134"/>
      <c r="X64" s="134"/>
      <c r="Y64" s="134"/>
      <c r="Z64" s="134"/>
      <c r="AA64" s="134"/>
      <c r="AB64" s="134"/>
      <c r="AC64" s="134"/>
      <c r="AD64" s="134"/>
      <c r="AE64" s="134"/>
      <c r="AF64" s="134"/>
      <c r="AG64" s="134"/>
      <c r="AH64" s="134"/>
      <c r="AI64" s="134"/>
      <c r="AJ64" s="134"/>
      <c r="AK64" s="134"/>
      <c r="AL64" s="134"/>
      <c r="AM64" s="134"/>
      <c r="AN64" s="134"/>
      <c r="AO64" s="134"/>
      <c r="AP64" s="134"/>
      <c r="AQ64" s="134"/>
      <c r="AR64" s="134"/>
      <c r="AS64" s="134"/>
      <c r="AT64" s="134"/>
      <c r="AU64" s="134"/>
      <c r="AV64" s="134"/>
      <c r="AW64" s="134"/>
      <c r="AX64" s="134"/>
      <c r="AY64" s="134"/>
      <c r="AZ64" s="134"/>
      <c r="BA64" s="134"/>
      <c r="BB64" s="134"/>
      <c r="BC64" s="134"/>
      <c r="BD64" s="134"/>
      <c r="BE64" s="134"/>
      <c r="BF64" s="134"/>
      <c r="BG64" s="134"/>
      <c r="BH64" s="134"/>
      <c r="BI64" s="134"/>
      <c r="BJ64" s="134"/>
      <c r="BK64" s="134"/>
      <c r="BL64" s="134"/>
      <c r="BM64" s="134"/>
      <c r="BN64" s="134"/>
      <c r="BO64" s="134"/>
      <c r="BP64" s="134"/>
      <c r="BQ64" s="134"/>
      <c r="BR64" s="134"/>
      <c r="BS64" s="134"/>
      <c r="BT64" s="134"/>
      <c r="BU64" s="134"/>
      <c r="BV64" s="134"/>
      <c r="BW64" s="134"/>
      <c r="BX64" s="134"/>
      <c r="BY64" s="134"/>
      <c r="BZ64" s="134"/>
      <c r="CA64" s="134"/>
      <c r="CB64" s="134"/>
      <c r="CC64" s="134"/>
      <c r="CD64" s="134"/>
      <c r="CE64" s="134"/>
      <c r="CF64" s="134"/>
      <c r="CG64" s="134"/>
      <c r="CH64" s="134"/>
      <c r="CI64" s="134"/>
      <c r="CJ64" s="134"/>
      <c r="CK64" s="134"/>
      <c r="CL64" s="134"/>
      <c r="CM64" s="134"/>
      <c r="CN64" s="134"/>
      <c r="CO64" s="134"/>
      <c r="CP64" s="134"/>
      <c r="CQ64" s="134"/>
      <c r="CR64" s="134"/>
    </row>
    <row r="65" spans="1:96">
      <c r="A65" s="149">
        <v>40</v>
      </c>
      <c r="B65" s="127" t="s">
        <v>149</v>
      </c>
      <c r="C65" s="252">
        <v>2025</v>
      </c>
      <c r="D65" s="312">
        <v>0</v>
      </c>
      <c r="E65" s="312">
        <v>0</v>
      </c>
      <c r="F65" s="289">
        <f t="shared" si="2"/>
        <v>0</v>
      </c>
      <c r="G65" s="127"/>
      <c r="H65" s="127"/>
      <c r="I65" s="127"/>
      <c r="J65" s="127"/>
      <c r="L65" s="134"/>
      <c r="M65" s="134"/>
      <c r="N65" s="134"/>
      <c r="O65" s="134"/>
      <c r="P65" s="134"/>
      <c r="Q65" s="134"/>
      <c r="R65" s="134"/>
      <c r="S65" s="134"/>
      <c r="T65" s="134"/>
      <c r="U65" s="134"/>
      <c r="V65" s="134"/>
      <c r="W65" s="134"/>
      <c r="X65" s="134"/>
      <c r="Y65" s="134"/>
      <c r="Z65" s="134"/>
      <c r="AA65" s="134"/>
      <c r="AB65" s="134"/>
      <c r="AC65" s="134"/>
      <c r="AD65" s="134"/>
      <c r="AE65" s="134"/>
      <c r="AF65" s="134"/>
      <c r="AG65" s="134"/>
      <c r="AH65" s="134"/>
      <c r="AI65" s="134"/>
      <c r="AJ65" s="134"/>
      <c r="AK65" s="134"/>
      <c r="AL65" s="134"/>
      <c r="AM65" s="134"/>
      <c r="AN65" s="134"/>
      <c r="AO65" s="134"/>
      <c r="AP65" s="134"/>
      <c r="AQ65" s="134"/>
      <c r="AR65" s="134"/>
      <c r="AS65" s="134"/>
      <c r="AT65" s="134"/>
      <c r="AU65" s="134"/>
      <c r="AV65" s="134"/>
      <c r="AW65" s="134"/>
      <c r="AX65" s="134"/>
      <c r="AY65" s="134"/>
      <c r="AZ65" s="134"/>
      <c r="BA65" s="134"/>
      <c r="BB65" s="134"/>
      <c r="BC65" s="134"/>
      <c r="BD65" s="134"/>
      <c r="BE65" s="134"/>
      <c r="BF65" s="134"/>
      <c r="BG65" s="134"/>
      <c r="BH65" s="134"/>
      <c r="BI65" s="134"/>
      <c r="BJ65" s="134"/>
      <c r="BK65" s="134"/>
      <c r="BL65" s="134"/>
      <c r="BM65" s="134"/>
      <c r="BN65" s="134"/>
      <c r="BO65" s="134"/>
      <c r="BP65" s="134"/>
      <c r="BQ65" s="134"/>
      <c r="BR65" s="134"/>
      <c r="BS65" s="134"/>
      <c r="BT65" s="134"/>
      <c r="BU65" s="134"/>
      <c r="BV65" s="134"/>
      <c r="BW65" s="134"/>
      <c r="BX65" s="134"/>
      <c r="BY65" s="134"/>
      <c r="BZ65" s="134"/>
      <c r="CA65" s="134"/>
      <c r="CB65" s="134"/>
      <c r="CC65" s="134"/>
      <c r="CD65" s="134"/>
      <c r="CE65" s="134"/>
      <c r="CF65" s="134"/>
      <c r="CG65" s="134"/>
      <c r="CH65" s="134"/>
      <c r="CI65" s="134"/>
      <c r="CJ65" s="134"/>
      <c r="CK65" s="134"/>
      <c r="CL65" s="134"/>
      <c r="CM65" s="134"/>
      <c r="CN65" s="134"/>
      <c r="CO65" s="134"/>
      <c r="CP65" s="134"/>
      <c r="CQ65" s="134"/>
      <c r="CR65" s="134"/>
    </row>
    <row r="66" spans="1:96">
      <c r="A66" s="149">
        <v>41</v>
      </c>
      <c r="B66" s="127" t="s">
        <v>150</v>
      </c>
      <c r="C66" s="252">
        <v>2025</v>
      </c>
      <c r="D66" s="312">
        <v>0</v>
      </c>
      <c r="E66" s="312">
        <v>0</v>
      </c>
      <c r="F66" s="289">
        <f t="shared" si="2"/>
        <v>0</v>
      </c>
      <c r="G66" s="127"/>
      <c r="H66" s="127"/>
      <c r="I66" s="127"/>
      <c r="J66" s="127"/>
      <c r="L66" s="134"/>
      <c r="M66" s="134"/>
      <c r="N66" s="134"/>
      <c r="O66" s="134"/>
      <c r="P66" s="134"/>
      <c r="Q66" s="134"/>
      <c r="R66" s="134"/>
      <c r="S66" s="134"/>
      <c r="T66" s="134"/>
      <c r="U66" s="134"/>
      <c r="V66" s="134"/>
      <c r="W66" s="134"/>
      <c r="X66" s="134"/>
      <c r="Y66" s="134"/>
      <c r="Z66" s="134"/>
      <c r="AA66" s="134"/>
      <c r="AB66" s="134"/>
      <c r="AC66" s="134"/>
      <c r="AD66" s="134"/>
      <c r="AE66" s="134"/>
      <c r="AF66" s="134"/>
      <c r="AG66" s="134"/>
      <c r="AH66" s="134"/>
      <c r="AI66" s="134"/>
      <c r="AJ66" s="134"/>
      <c r="AK66" s="134"/>
      <c r="AL66" s="134"/>
      <c r="AM66" s="134"/>
      <c r="AN66" s="134"/>
      <c r="AO66" s="134"/>
      <c r="AP66" s="134"/>
      <c r="AQ66" s="134"/>
      <c r="AR66" s="134"/>
      <c r="AS66" s="134"/>
      <c r="AT66" s="134"/>
      <c r="AU66" s="134"/>
      <c r="AV66" s="134"/>
      <c r="AW66" s="134"/>
      <c r="AX66" s="134"/>
      <c r="AY66" s="134"/>
      <c r="AZ66" s="134"/>
      <c r="BA66" s="134"/>
      <c r="BB66" s="134"/>
      <c r="BC66" s="134"/>
      <c r="BD66" s="134"/>
      <c r="BE66" s="134"/>
      <c r="BF66" s="134"/>
      <c r="BG66" s="134"/>
      <c r="BH66" s="134"/>
      <c r="BI66" s="134"/>
      <c r="BJ66" s="134"/>
      <c r="BK66" s="134"/>
      <c r="BL66" s="134"/>
      <c r="BM66" s="134"/>
      <c r="BN66" s="134"/>
      <c r="BO66" s="134"/>
      <c r="BP66" s="134"/>
      <c r="BQ66" s="134"/>
      <c r="BR66" s="134"/>
      <c r="BS66" s="134"/>
      <c r="BT66" s="134"/>
      <c r="BU66" s="134"/>
      <c r="BV66" s="134"/>
      <c r="BW66" s="134"/>
      <c r="BX66" s="134"/>
      <c r="BY66" s="134"/>
      <c r="BZ66" s="134"/>
      <c r="CA66" s="134"/>
      <c r="CB66" s="134"/>
      <c r="CC66" s="134"/>
      <c r="CD66" s="134"/>
      <c r="CE66" s="134"/>
      <c r="CF66" s="134"/>
      <c r="CG66" s="134"/>
      <c r="CH66" s="134"/>
      <c r="CI66" s="134"/>
      <c r="CJ66" s="134"/>
      <c r="CK66" s="134"/>
      <c r="CL66" s="134"/>
      <c r="CM66" s="134"/>
      <c r="CN66" s="134"/>
      <c r="CO66" s="134"/>
      <c r="CP66" s="134"/>
      <c r="CQ66" s="134"/>
      <c r="CR66" s="134"/>
    </row>
    <row r="67" spans="1:96" ht="36.75" thickBot="1">
      <c r="A67" s="149"/>
      <c r="B67" s="331" t="s">
        <v>151</v>
      </c>
      <c r="C67" s="331"/>
      <c r="D67" s="332">
        <f>AVERAGE(D54:D66)</f>
        <v>0</v>
      </c>
      <c r="E67" s="332">
        <f>AVERAGE(E54:E66)</f>
        <v>0</v>
      </c>
      <c r="F67" s="332">
        <f>D67-E67</f>
        <v>0</v>
      </c>
      <c r="G67" s="248"/>
      <c r="H67" s="127"/>
      <c r="I67" s="127"/>
      <c r="J67" s="127"/>
      <c r="L67" s="134"/>
      <c r="M67" s="134"/>
      <c r="N67" s="134"/>
      <c r="O67" s="134"/>
      <c r="P67" s="134"/>
      <c r="Q67" s="134"/>
      <c r="R67" s="134"/>
      <c r="S67" s="134"/>
      <c r="T67" s="134"/>
      <c r="U67" s="134"/>
      <c r="V67" s="134"/>
      <c r="W67" s="134"/>
      <c r="X67" s="134"/>
      <c r="Y67" s="134"/>
      <c r="Z67" s="134"/>
      <c r="AA67" s="134"/>
      <c r="AB67" s="134"/>
      <c r="AC67" s="134"/>
      <c r="AD67" s="134"/>
      <c r="AE67" s="134"/>
      <c r="AF67" s="134"/>
      <c r="AG67" s="134"/>
      <c r="AH67" s="134"/>
      <c r="AI67" s="134"/>
      <c r="AJ67" s="134"/>
      <c r="AK67" s="134"/>
      <c r="AL67" s="134"/>
      <c r="AM67" s="134"/>
      <c r="AN67" s="134"/>
      <c r="AO67" s="134"/>
      <c r="AP67" s="134"/>
      <c r="AQ67" s="134"/>
      <c r="AR67" s="134"/>
      <c r="AS67" s="134"/>
      <c r="AT67" s="134"/>
      <c r="AU67" s="134"/>
      <c r="AV67" s="134"/>
      <c r="AW67" s="134"/>
      <c r="AX67" s="134"/>
      <c r="AY67" s="134"/>
      <c r="AZ67" s="134"/>
      <c r="BA67" s="134"/>
      <c r="BB67" s="134"/>
      <c r="BC67" s="134"/>
      <c r="BD67" s="134"/>
      <c r="BE67" s="134"/>
      <c r="BF67" s="134"/>
      <c r="BG67" s="134"/>
      <c r="BH67" s="134"/>
      <c r="BI67" s="134"/>
      <c r="BJ67" s="134"/>
      <c r="BK67" s="134"/>
      <c r="BL67" s="134"/>
      <c r="BM67" s="134"/>
      <c r="BN67" s="134"/>
      <c r="BO67" s="134"/>
      <c r="BP67" s="134"/>
      <c r="BQ67" s="134"/>
      <c r="BR67" s="134"/>
      <c r="BS67" s="134"/>
      <c r="BT67" s="134"/>
      <c r="BU67" s="134"/>
      <c r="BV67" s="134"/>
      <c r="BW67" s="134"/>
      <c r="BX67" s="134"/>
      <c r="BY67" s="134"/>
      <c r="BZ67" s="134"/>
      <c r="CA67" s="134"/>
      <c r="CB67" s="134"/>
      <c r="CC67" s="134"/>
      <c r="CD67" s="134"/>
      <c r="CE67" s="134"/>
      <c r="CF67" s="134"/>
      <c r="CG67" s="134"/>
      <c r="CH67" s="134"/>
      <c r="CI67" s="134"/>
      <c r="CJ67" s="134"/>
      <c r="CK67" s="134"/>
      <c r="CL67" s="134"/>
      <c r="CM67" s="134"/>
      <c r="CN67" s="134"/>
      <c r="CO67" s="134"/>
      <c r="CP67" s="134"/>
      <c r="CQ67" s="134"/>
      <c r="CR67" s="134"/>
    </row>
    <row r="68" spans="1:96" ht="12.75" thickTop="1">
      <c r="A68" s="149"/>
      <c r="B68" s="127"/>
      <c r="C68" s="127"/>
      <c r="D68" s="127"/>
      <c r="E68" s="127"/>
      <c r="F68" s="127"/>
      <c r="G68" s="127"/>
      <c r="H68" s="127"/>
      <c r="I68" s="127"/>
      <c r="J68" s="127"/>
      <c r="L68" s="134"/>
      <c r="M68" s="134"/>
      <c r="N68" s="134"/>
      <c r="O68" s="134"/>
      <c r="P68" s="134"/>
      <c r="Q68" s="134"/>
      <c r="R68" s="134"/>
      <c r="S68" s="134"/>
      <c r="T68" s="134"/>
      <c r="U68" s="134"/>
      <c r="V68" s="134"/>
      <c r="W68" s="134"/>
      <c r="X68" s="134"/>
      <c r="Y68" s="134"/>
      <c r="Z68" s="134"/>
      <c r="AA68" s="134"/>
      <c r="AB68" s="134"/>
      <c r="AC68" s="134"/>
      <c r="AD68" s="134"/>
      <c r="AE68" s="134"/>
      <c r="AF68" s="134"/>
      <c r="AG68" s="134"/>
      <c r="AH68" s="134"/>
      <c r="AI68" s="134"/>
      <c r="AJ68" s="134"/>
      <c r="AK68" s="134"/>
      <c r="AL68" s="134"/>
      <c r="AM68" s="134"/>
      <c r="AN68" s="134"/>
      <c r="AO68" s="134"/>
      <c r="AP68" s="134"/>
      <c r="AQ68" s="134"/>
      <c r="AR68" s="134"/>
      <c r="AS68" s="134"/>
      <c r="AT68" s="134"/>
      <c r="AU68" s="134"/>
      <c r="AV68" s="134"/>
      <c r="AW68" s="134"/>
      <c r="AX68" s="134"/>
      <c r="AY68" s="134"/>
      <c r="AZ68" s="134"/>
      <c r="BA68" s="134"/>
      <c r="BB68" s="134"/>
      <c r="BC68" s="134"/>
      <c r="BD68" s="134"/>
      <c r="BE68" s="134"/>
      <c r="BF68" s="134"/>
      <c r="BG68" s="134"/>
      <c r="BH68" s="134"/>
      <c r="BI68" s="134"/>
      <c r="BJ68" s="134"/>
      <c r="BK68" s="134"/>
      <c r="BL68" s="134"/>
      <c r="BM68" s="134"/>
      <c r="BN68" s="134"/>
      <c r="BO68" s="134"/>
      <c r="BP68" s="134"/>
      <c r="BQ68" s="134"/>
      <c r="BR68" s="134"/>
      <c r="BS68" s="134"/>
      <c r="BT68" s="134"/>
      <c r="BU68" s="134"/>
      <c r="BV68" s="134"/>
      <c r="BW68" s="134"/>
      <c r="BX68" s="134"/>
      <c r="BY68" s="134"/>
      <c r="BZ68" s="134"/>
      <c r="CA68" s="134"/>
      <c r="CB68" s="134"/>
      <c r="CC68" s="134"/>
      <c r="CD68" s="134"/>
      <c r="CE68" s="134"/>
      <c r="CF68" s="134"/>
      <c r="CG68" s="134"/>
      <c r="CH68" s="134"/>
      <c r="CI68" s="134"/>
      <c r="CJ68" s="134"/>
      <c r="CK68" s="134"/>
      <c r="CL68" s="134"/>
      <c r="CM68" s="134"/>
      <c r="CN68" s="134"/>
      <c r="CO68" s="134"/>
      <c r="CP68" s="134"/>
      <c r="CQ68" s="134"/>
      <c r="CR68" s="134"/>
    </row>
    <row r="69" spans="1:96">
      <c r="A69" s="149"/>
      <c r="B69" s="320" t="s">
        <v>164</v>
      </c>
      <c r="C69" s="320"/>
      <c r="D69" s="127"/>
      <c r="E69" s="127"/>
      <c r="F69" s="127"/>
      <c r="G69" s="127"/>
      <c r="H69" s="127"/>
      <c r="I69" s="127"/>
      <c r="J69" s="127"/>
      <c r="L69" s="134"/>
      <c r="M69" s="134"/>
      <c r="N69" s="134"/>
      <c r="O69" s="134"/>
      <c r="P69" s="134"/>
      <c r="Q69" s="134"/>
      <c r="R69" s="134"/>
      <c r="S69" s="134"/>
      <c r="T69" s="134"/>
      <c r="U69" s="134"/>
      <c r="V69" s="134"/>
      <c r="W69" s="134"/>
      <c r="X69" s="134"/>
      <c r="Y69" s="134"/>
      <c r="Z69" s="134"/>
      <c r="AA69" s="134"/>
      <c r="AB69" s="134"/>
      <c r="AC69" s="134"/>
      <c r="AD69" s="134"/>
      <c r="AE69" s="134"/>
      <c r="AF69" s="134"/>
      <c r="AG69" s="134"/>
      <c r="AH69" s="134"/>
      <c r="AI69" s="134"/>
      <c r="AJ69" s="134"/>
      <c r="AK69" s="134"/>
      <c r="AL69" s="134"/>
      <c r="AM69" s="134"/>
      <c r="AN69" s="134"/>
      <c r="AO69" s="134"/>
      <c r="AP69" s="134"/>
      <c r="AQ69" s="134"/>
      <c r="AR69" s="134"/>
      <c r="AS69" s="134"/>
      <c r="AT69" s="134"/>
      <c r="AU69" s="134"/>
      <c r="AV69" s="134"/>
      <c r="AW69" s="134"/>
      <c r="AX69" s="134"/>
      <c r="AY69" s="134"/>
      <c r="AZ69" s="134"/>
      <c r="BA69" s="134"/>
      <c r="BB69" s="134"/>
      <c r="BC69" s="134"/>
      <c r="BD69" s="134"/>
      <c r="BE69" s="134"/>
      <c r="BF69" s="134"/>
      <c r="BG69" s="134"/>
      <c r="BH69" s="134"/>
      <c r="BI69" s="134"/>
      <c r="BJ69" s="134"/>
      <c r="BK69" s="134"/>
      <c r="BL69" s="134"/>
      <c r="BM69" s="134"/>
      <c r="BN69" s="134"/>
      <c r="BO69" s="134"/>
      <c r="BP69" s="134"/>
      <c r="BQ69" s="134"/>
      <c r="BR69" s="134"/>
      <c r="BS69" s="134"/>
      <c r="BT69" s="134"/>
      <c r="BU69" s="134"/>
      <c r="BV69" s="134"/>
      <c r="BW69" s="134"/>
      <c r="BX69" s="134"/>
      <c r="BY69" s="134"/>
      <c r="BZ69" s="134"/>
      <c r="CA69" s="134"/>
      <c r="CB69" s="134"/>
      <c r="CC69" s="134"/>
      <c r="CD69" s="134"/>
      <c r="CE69" s="134"/>
      <c r="CF69" s="134"/>
      <c r="CG69" s="134"/>
      <c r="CH69" s="134"/>
      <c r="CI69" s="134"/>
      <c r="CJ69" s="134"/>
      <c r="CK69" s="134"/>
      <c r="CL69" s="134"/>
      <c r="CM69" s="134"/>
      <c r="CN69" s="134"/>
      <c r="CO69" s="134"/>
      <c r="CP69" s="134"/>
      <c r="CQ69" s="134"/>
      <c r="CR69" s="134"/>
    </row>
    <row r="70" spans="1:96">
      <c r="A70" s="149"/>
      <c r="B70" s="262" t="s">
        <v>122</v>
      </c>
      <c r="C70" s="262" t="s">
        <v>123</v>
      </c>
      <c r="D70" s="262" t="s">
        <v>571</v>
      </c>
      <c r="E70" s="262" t="s">
        <v>572</v>
      </c>
      <c r="F70" s="321" t="s">
        <v>125</v>
      </c>
      <c r="G70" s="262" t="s">
        <v>124</v>
      </c>
      <c r="H70" s="262" t="s">
        <v>126</v>
      </c>
      <c r="I70" s="262" t="s">
        <v>127</v>
      </c>
      <c r="J70" s="262" t="s">
        <v>128</v>
      </c>
      <c r="K70" s="262" t="s">
        <v>129</v>
      </c>
      <c r="M70" s="134"/>
      <c r="N70" s="134"/>
      <c r="O70" s="134"/>
      <c r="P70" s="134"/>
      <c r="Q70" s="134"/>
      <c r="R70" s="134"/>
      <c r="S70" s="134"/>
      <c r="T70" s="134"/>
      <c r="U70" s="134"/>
      <c r="V70" s="134"/>
      <c r="W70" s="134"/>
      <c r="X70" s="134"/>
      <c r="Y70" s="134"/>
      <c r="Z70" s="134"/>
      <c r="AA70" s="134"/>
      <c r="AB70" s="134"/>
      <c r="AC70" s="134"/>
      <c r="AD70" s="134"/>
      <c r="AE70" s="134"/>
      <c r="AF70" s="134"/>
      <c r="AG70" s="134"/>
      <c r="AH70" s="134"/>
      <c r="AI70" s="134"/>
      <c r="AJ70" s="134"/>
      <c r="AK70" s="134"/>
      <c r="AL70" s="134"/>
      <c r="AM70" s="134"/>
      <c r="AN70" s="134"/>
      <c r="AO70" s="134"/>
      <c r="AP70" s="134"/>
      <c r="AQ70" s="134"/>
      <c r="AR70" s="134"/>
      <c r="AS70" s="134"/>
      <c r="AT70" s="134"/>
      <c r="AU70" s="134"/>
      <c r="AV70" s="134"/>
      <c r="AW70" s="134"/>
      <c r="AX70" s="134"/>
      <c r="AY70" s="134"/>
      <c r="AZ70" s="134"/>
      <c r="BA70" s="134"/>
      <c r="BB70" s="134"/>
      <c r="BC70" s="134"/>
      <c r="BD70" s="134"/>
      <c r="BE70" s="134"/>
      <c r="BF70" s="134"/>
      <c r="BG70" s="134"/>
      <c r="BH70" s="134"/>
      <c r="BI70" s="134"/>
      <c r="BJ70" s="134"/>
      <c r="BK70" s="134"/>
      <c r="BL70" s="134"/>
      <c r="BM70" s="134"/>
      <c r="BN70" s="134"/>
      <c r="BO70" s="134"/>
      <c r="BP70" s="134"/>
      <c r="BQ70" s="134"/>
      <c r="BR70" s="134"/>
      <c r="BS70" s="134"/>
      <c r="BT70" s="134"/>
      <c r="BU70" s="134"/>
      <c r="BV70" s="134"/>
      <c r="BW70" s="134"/>
      <c r="BX70" s="134"/>
      <c r="BY70" s="134"/>
      <c r="BZ70" s="134"/>
      <c r="CA70" s="134"/>
      <c r="CB70" s="134"/>
      <c r="CC70" s="134"/>
      <c r="CD70" s="134"/>
      <c r="CE70" s="134"/>
      <c r="CF70" s="134"/>
      <c r="CG70" s="134"/>
      <c r="CH70" s="134"/>
      <c r="CI70" s="134"/>
      <c r="CJ70" s="134"/>
      <c r="CK70" s="134"/>
      <c r="CL70" s="134"/>
      <c r="CM70" s="134"/>
      <c r="CN70" s="134"/>
      <c r="CO70" s="134"/>
      <c r="CP70" s="134"/>
      <c r="CQ70" s="134"/>
      <c r="CR70" s="134"/>
    </row>
    <row r="71" spans="1:96" ht="96">
      <c r="A71" s="149"/>
      <c r="B71" s="322" t="s">
        <v>169</v>
      </c>
      <c r="C71" s="323"/>
      <c r="D71" s="308" t="s">
        <v>573</v>
      </c>
      <c r="E71" s="308" t="s">
        <v>574</v>
      </c>
      <c r="F71" s="323" t="s">
        <v>170</v>
      </c>
      <c r="G71" s="308" t="s">
        <v>165</v>
      </c>
      <c r="H71" s="308" t="s">
        <v>166</v>
      </c>
      <c r="I71" s="308" t="s">
        <v>167</v>
      </c>
      <c r="J71" s="308" t="s">
        <v>168</v>
      </c>
      <c r="K71" s="308" t="s">
        <v>185</v>
      </c>
      <c r="M71" s="134"/>
      <c r="N71" s="134"/>
      <c r="O71" s="134"/>
      <c r="P71" s="134"/>
      <c r="Q71" s="134"/>
      <c r="R71" s="134"/>
      <c r="S71" s="134"/>
      <c r="T71" s="134"/>
      <c r="U71" s="134"/>
      <c r="V71" s="134"/>
      <c r="W71" s="134"/>
      <c r="X71" s="134"/>
      <c r="Y71" s="134"/>
      <c r="Z71" s="134"/>
      <c r="AA71" s="134"/>
      <c r="AB71" s="134"/>
      <c r="AC71" s="134"/>
      <c r="AD71" s="134"/>
      <c r="AE71" s="134"/>
      <c r="AF71" s="134"/>
      <c r="AG71" s="134"/>
      <c r="AH71" s="134"/>
      <c r="AI71" s="134"/>
      <c r="AJ71" s="134"/>
      <c r="AK71" s="134"/>
      <c r="AL71" s="134"/>
      <c r="AM71" s="134"/>
      <c r="AN71" s="134"/>
      <c r="AO71" s="134"/>
      <c r="AP71" s="134"/>
      <c r="AQ71" s="134"/>
      <c r="AR71" s="134"/>
      <c r="AS71" s="134"/>
      <c r="AT71" s="134"/>
      <c r="AU71" s="134"/>
      <c r="AV71" s="134"/>
      <c r="AW71" s="134"/>
      <c r="AX71" s="134"/>
      <c r="AY71" s="134"/>
      <c r="AZ71" s="134"/>
      <c r="BA71" s="134"/>
      <c r="BB71" s="134"/>
      <c r="BC71" s="134"/>
      <c r="BD71" s="134"/>
      <c r="BE71" s="134"/>
      <c r="BF71" s="134"/>
      <c r="BG71" s="134"/>
      <c r="BH71" s="134"/>
      <c r="BI71" s="134"/>
      <c r="BJ71" s="134"/>
      <c r="BK71" s="134"/>
      <c r="BL71" s="134"/>
      <c r="BM71" s="134"/>
      <c r="BN71" s="134"/>
      <c r="BO71" s="134"/>
      <c r="BP71" s="134"/>
      <c r="BQ71" s="134"/>
      <c r="BR71" s="134"/>
      <c r="BS71" s="134"/>
      <c r="BT71" s="134"/>
      <c r="BU71" s="134"/>
      <c r="BV71" s="134"/>
      <c r="BW71" s="134"/>
      <c r="BX71" s="134"/>
      <c r="BY71" s="134"/>
      <c r="BZ71" s="134"/>
      <c r="CA71" s="134"/>
      <c r="CB71" s="134"/>
      <c r="CC71" s="134"/>
      <c r="CD71" s="134"/>
      <c r="CE71" s="134"/>
      <c r="CF71" s="134"/>
      <c r="CG71" s="134"/>
      <c r="CH71" s="134"/>
      <c r="CI71" s="134"/>
      <c r="CJ71" s="134"/>
      <c r="CK71" s="134"/>
      <c r="CL71" s="134"/>
      <c r="CM71" s="134"/>
      <c r="CN71" s="134"/>
      <c r="CO71" s="134"/>
      <c r="CP71" s="134"/>
      <c r="CQ71" s="134"/>
      <c r="CR71" s="134"/>
    </row>
    <row r="72" spans="1:96">
      <c r="A72" s="149" t="s">
        <v>173</v>
      </c>
      <c r="B72" s="127"/>
      <c r="C72" s="324" t="s">
        <v>171</v>
      </c>
      <c r="D72" s="325">
        <v>0</v>
      </c>
      <c r="E72" s="325">
        <v>0</v>
      </c>
      <c r="F72" s="312">
        <v>0</v>
      </c>
      <c r="G72" s="325">
        <v>0</v>
      </c>
      <c r="H72" s="325">
        <v>0</v>
      </c>
      <c r="I72" s="325">
        <v>0</v>
      </c>
      <c r="J72" s="312">
        <v>0</v>
      </c>
      <c r="K72" s="289">
        <f>F72*G72*H72*I72*J72</f>
        <v>0</v>
      </c>
      <c r="M72" s="134"/>
      <c r="N72" s="134"/>
      <c r="O72" s="134"/>
      <c r="P72" s="134"/>
      <c r="Q72" s="134"/>
      <c r="R72" s="134"/>
      <c r="S72" s="134"/>
      <c r="T72" s="134"/>
      <c r="U72" s="134"/>
      <c r="V72" s="134"/>
      <c r="W72" s="134"/>
      <c r="X72" s="134"/>
      <c r="Y72" s="134"/>
      <c r="Z72" s="134"/>
      <c r="AA72" s="134"/>
      <c r="AB72" s="134"/>
      <c r="AC72" s="134"/>
      <c r="AD72" s="134"/>
      <c r="AE72" s="134"/>
      <c r="AF72" s="134"/>
      <c r="AG72" s="134"/>
      <c r="AH72" s="134"/>
      <c r="AI72" s="134"/>
      <c r="AJ72" s="134"/>
      <c r="AK72" s="134"/>
      <c r="AL72" s="134"/>
      <c r="AM72" s="134"/>
      <c r="AN72" s="134"/>
      <c r="AO72" s="134"/>
      <c r="AP72" s="134"/>
      <c r="AQ72" s="134"/>
      <c r="AR72" s="134"/>
      <c r="AS72" s="134"/>
      <c r="AT72" s="134"/>
      <c r="AU72" s="134"/>
      <c r="AV72" s="134"/>
      <c r="AW72" s="134"/>
      <c r="AX72" s="134"/>
      <c r="AY72" s="134"/>
      <c r="AZ72" s="134"/>
      <c r="BA72" s="134"/>
      <c r="BB72" s="134"/>
      <c r="BC72" s="134"/>
      <c r="BD72" s="134"/>
      <c r="BE72" s="134"/>
      <c r="BF72" s="134"/>
      <c r="BG72" s="134"/>
      <c r="BH72" s="134"/>
      <c r="BI72" s="134"/>
      <c r="BJ72" s="134"/>
      <c r="BK72" s="134"/>
      <c r="BL72" s="134"/>
      <c r="BM72" s="134"/>
      <c r="BN72" s="134"/>
      <c r="BO72" s="134"/>
      <c r="BP72" s="134"/>
      <c r="BQ72" s="134"/>
      <c r="BR72" s="134"/>
      <c r="BS72" s="134"/>
      <c r="BT72" s="134"/>
      <c r="BU72" s="134"/>
      <c r="BV72" s="134"/>
      <c r="BW72" s="134"/>
      <c r="BX72" s="134"/>
      <c r="BY72" s="134"/>
      <c r="BZ72" s="134"/>
      <c r="CA72" s="134"/>
      <c r="CB72" s="134"/>
      <c r="CC72" s="134"/>
      <c r="CD72" s="134"/>
      <c r="CE72" s="134"/>
      <c r="CF72" s="134"/>
      <c r="CG72" s="134"/>
      <c r="CH72" s="134"/>
      <c r="CI72" s="134"/>
      <c r="CJ72" s="134"/>
      <c r="CK72" s="134"/>
      <c r="CL72" s="134"/>
      <c r="CM72" s="134"/>
      <c r="CN72" s="134"/>
      <c r="CO72" s="134"/>
      <c r="CP72" s="134"/>
      <c r="CQ72" s="134"/>
      <c r="CR72" s="134"/>
    </row>
    <row r="73" spans="1:96">
      <c r="A73" s="149" t="s">
        <v>174</v>
      </c>
      <c r="B73" s="127"/>
      <c r="C73" s="326" t="s">
        <v>172</v>
      </c>
      <c r="D73" s="327">
        <v>0</v>
      </c>
      <c r="E73" s="327">
        <v>0</v>
      </c>
      <c r="F73" s="312">
        <v>0</v>
      </c>
      <c r="G73" s="327">
        <v>0</v>
      </c>
      <c r="H73" s="327">
        <v>0</v>
      </c>
      <c r="I73" s="327">
        <v>0</v>
      </c>
      <c r="J73" s="312">
        <v>0</v>
      </c>
      <c r="K73" s="289">
        <f>F73*G73*H73*I73*J73</f>
        <v>0</v>
      </c>
      <c r="M73" s="134"/>
      <c r="N73" s="134"/>
      <c r="O73" s="134"/>
      <c r="P73" s="134"/>
      <c r="Q73" s="134"/>
      <c r="R73" s="134"/>
      <c r="S73" s="134"/>
      <c r="T73" s="134"/>
      <c r="U73" s="134"/>
      <c r="V73" s="134"/>
      <c r="W73" s="134"/>
      <c r="X73" s="134"/>
      <c r="Y73" s="134"/>
      <c r="Z73" s="134"/>
      <c r="AA73" s="134"/>
      <c r="AB73" s="134"/>
      <c r="AC73" s="134"/>
      <c r="AD73" s="134"/>
      <c r="AE73" s="134"/>
      <c r="AF73" s="134"/>
      <c r="AG73" s="134"/>
      <c r="AH73" s="134"/>
      <c r="AI73" s="134"/>
      <c r="AJ73" s="134"/>
      <c r="AK73" s="134"/>
      <c r="AL73" s="134"/>
      <c r="AM73" s="134"/>
      <c r="AN73" s="134"/>
      <c r="AO73" s="134"/>
      <c r="AP73" s="134"/>
      <c r="AQ73" s="134"/>
      <c r="AR73" s="134"/>
      <c r="AS73" s="134"/>
      <c r="AT73" s="134"/>
      <c r="AU73" s="134"/>
      <c r="AV73" s="134"/>
      <c r="AW73" s="134"/>
      <c r="AX73" s="134"/>
      <c r="AY73" s="134"/>
      <c r="AZ73" s="134"/>
      <c r="BA73" s="134"/>
      <c r="BB73" s="134"/>
      <c r="BC73" s="134"/>
      <c r="BD73" s="134"/>
      <c r="BE73" s="134"/>
      <c r="BF73" s="134"/>
      <c r="BG73" s="134"/>
      <c r="BH73" s="134"/>
      <c r="BI73" s="134"/>
      <c r="BJ73" s="134"/>
      <c r="BK73" s="134"/>
      <c r="BL73" s="134"/>
      <c r="BM73" s="134"/>
      <c r="BN73" s="134"/>
      <c r="BO73" s="134"/>
      <c r="BP73" s="134"/>
      <c r="BQ73" s="134"/>
      <c r="BR73" s="134"/>
      <c r="BS73" s="134"/>
      <c r="BT73" s="134"/>
      <c r="BU73" s="134"/>
      <c r="BV73" s="134"/>
      <c r="BW73" s="134"/>
      <c r="BX73" s="134"/>
      <c r="BY73" s="134"/>
      <c r="BZ73" s="134"/>
      <c r="CA73" s="134"/>
      <c r="CB73" s="134"/>
      <c r="CC73" s="134"/>
      <c r="CD73" s="134"/>
      <c r="CE73" s="134"/>
      <c r="CF73" s="134"/>
      <c r="CG73" s="134"/>
      <c r="CH73" s="134"/>
      <c r="CI73" s="134"/>
      <c r="CJ73" s="134"/>
      <c r="CK73" s="134"/>
      <c r="CL73" s="134"/>
      <c r="CM73" s="134"/>
      <c r="CN73" s="134"/>
      <c r="CO73" s="134"/>
      <c r="CP73" s="134"/>
      <c r="CQ73" s="134"/>
      <c r="CR73" s="134"/>
    </row>
    <row r="74" spans="1:96">
      <c r="A74" s="149">
        <v>43</v>
      </c>
      <c r="B74" s="127"/>
      <c r="C74" s="127" t="s">
        <v>397</v>
      </c>
      <c r="D74" s="328"/>
      <c r="E74" s="328"/>
      <c r="F74" s="329">
        <f>SUM(F72:F73)</f>
        <v>0</v>
      </c>
      <c r="G74" s="328"/>
      <c r="H74" s="328"/>
      <c r="I74" s="328"/>
      <c r="J74" s="329"/>
      <c r="K74" s="329">
        <f>SUM(K72:K73)</f>
        <v>0</v>
      </c>
      <c r="M74" s="134"/>
      <c r="N74" s="134"/>
      <c r="O74" s="134"/>
      <c r="P74" s="134"/>
      <c r="Q74" s="134"/>
      <c r="R74" s="134"/>
      <c r="S74" s="134"/>
      <c r="T74" s="134"/>
      <c r="U74" s="134"/>
      <c r="V74" s="134"/>
      <c r="W74" s="134"/>
      <c r="X74" s="134"/>
      <c r="Y74" s="134"/>
      <c r="Z74" s="134"/>
      <c r="AA74" s="134"/>
      <c r="AB74" s="134"/>
      <c r="AC74" s="134"/>
      <c r="AD74" s="134"/>
      <c r="AE74" s="134"/>
      <c r="AF74" s="134"/>
      <c r="AG74" s="134"/>
      <c r="AH74" s="134"/>
      <c r="AI74" s="134"/>
      <c r="AJ74" s="134"/>
      <c r="AK74" s="134"/>
      <c r="AL74" s="134"/>
      <c r="AM74" s="134"/>
      <c r="AN74" s="134"/>
      <c r="AO74" s="134"/>
      <c r="AP74" s="134"/>
      <c r="AQ74" s="134"/>
      <c r="AR74" s="134"/>
      <c r="AS74" s="134"/>
      <c r="AT74" s="134"/>
      <c r="AU74" s="134"/>
      <c r="AV74" s="134"/>
      <c r="AW74" s="134"/>
      <c r="AX74" s="134"/>
      <c r="AY74" s="134"/>
      <c r="AZ74" s="134"/>
      <c r="BA74" s="134"/>
      <c r="BB74" s="134"/>
      <c r="BC74" s="134"/>
      <c r="BD74" s="134"/>
      <c r="BE74" s="134"/>
      <c r="BF74" s="134"/>
      <c r="BG74" s="134"/>
      <c r="BH74" s="134"/>
      <c r="BI74" s="134"/>
      <c r="BJ74" s="134"/>
      <c r="BK74" s="134"/>
      <c r="BL74" s="134"/>
      <c r="BM74" s="134"/>
      <c r="BN74" s="134"/>
      <c r="BO74" s="134"/>
      <c r="BP74" s="134"/>
      <c r="BQ74" s="134"/>
      <c r="BR74" s="134"/>
      <c r="BS74" s="134"/>
      <c r="BT74" s="134"/>
      <c r="BU74" s="134"/>
      <c r="BV74" s="134"/>
      <c r="BW74" s="134"/>
      <c r="BX74" s="134"/>
      <c r="BY74" s="134"/>
      <c r="BZ74" s="134"/>
      <c r="CA74" s="134"/>
      <c r="CB74" s="134"/>
      <c r="CC74" s="134"/>
      <c r="CD74" s="134"/>
      <c r="CE74" s="134"/>
      <c r="CF74" s="134"/>
      <c r="CG74" s="134"/>
      <c r="CH74" s="134"/>
      <c r="CI74" s="134"/>
      <c r="CJ74" s="134"/>
      <c r="CK74" s="134"/>
      <c r="CL74" s="134"/>
      <c r="CM74" s="134"/>
      <c r="CN74" s="134"/>
      <c r="CO74" s="134"/>
      <c r="CP74" s="134"/>
      <c r="CQ74" s="134"/>
      <c r="CR74" s="134"/>
    </row>
    <row r="75" spans="1:96">
      <c r="A75" s="149"/>
      <c r="B75" s="127"/>
      <c r="C75" s="127"/>
      <c r="D75" s="127"/>
      <c r="E75" s="127"/>
      <c r="F75" s="127"/>
      <c r="G75" s="127"/>
      <c r="H75" s="127"/>
      <c r="I75" s="127"/>
      <c r="J75" s="127"/>
      <c r="L75" s="134"/>
      <c r="M75" s="134"/>
      <c r="N75" s="134"/>
      <c r="O75" s="134"/>
      <c r="P75" s="134"/>
      <c r="Q75" s="134"/>
      <c r="R75" s="134"/>
      <c r="S75" s="134"/>
      <c r="T75" s="134"/>
      <c r="U75" s="134"/>
      <c r="V75" s="134"/>
      <c r="W75" s="134"/>
      <c r="X75" s="134"/>
      <c r="Y75" s="134"/>
      <c r="Z75" s="134"/>
      <c r="AA75" s="134"/>
      <c r="AB75" s="134"/>
      <c r="AC75" s="134"/>
      <c r="AD75" s="134"/>
      <c r="AE75" s="134"/>
      <c r="AF75" s="134"/>
      <c r="AG75" s="134"/>
      <c r="AH75" s="134"/>
      <c r="AI75" s="134"/>
      <c r="AJ75" s="134"/>
      <c r="AK75" s="134"/>
      <c r="AL75" s="134"/>
      <c r="AM75" s="134"/>
      <c r="AN75" s="134"/>
      <c r="AO75" s="134"/>
      <c r="AP75" s="134"/>
      <c r="AQ75" s="134"/>
      <c r="AR75" s="134"/>
      <c r="AS75" s="134"/>
      <c r="AT75" s="134"/>
      <c r="AU75" s="134"/>
      <c r="AV75" s="134"/>
      <c r="AW75" s="134"/>
      <c r="AX75" s="134"/>
      <c r="AY75" s="134"/>
      <c r="AZ75" s="134"/>
      <c r="BA75" s="134"/>
      <c r="BB75" s="134"/>
      <c r="BC75" s="134"/>
      <c r="BD75" s="134"/>
      <c r="BE75" s="134"/>
      <c r="BF75" s="134"/>
      <c r="BG75" s="134"/>
      <c r="BH75" s="134"/>
      <c r="BI75" s="134"/>
      <c r="BJ75" s="134"/>
      <c r="BK75" s="134"/>
      <c r="BL75" s="134"/>
      <c r="BM75" s="134"/>
      <c r="BN75" s="134"/>
      <c r="BO75" s="134"/>
      <c r="BP75" s="134"/>
      <c r="BQ75" s="134"/>
      <c r="BR75" s="134"/>
      <c r="BS75" s="134"/>
      <c r="BT75" s="134"/>
      <c r="BU75" s="134"/>
      <c r="BV75" s="134"/>
      <c r="BW75" s="134"/>
      <c r="BX75" s="134"/>
      <c r="BY75" s="134"/>
      <c r="BZ75" s="134"/>
      <c r="CA75" s="134"/>
      <c r="CB75" s="134"/>
      <c r="CC75" s="134"/>
      <c r="CD75" s="134"/>
      <c r="CE75" s="134"/>
      <c r="CF75" s="134"/>
      <c r="CG75" s="134"/>
      <c r="CH75" s="134"/>
      <c r="CI75" s="134"/>
      <c r="CJ75" s="134"/>
      <c r="CK75" s="134"/>
      <c r="CL75" s="134"/>
      <c r="CM75" s="134"/>
      <c r="CN75" s="134"/>
      <c r="CO75" s="134"/>
      <c r="CP75" s="134"/>
      <c r="CQ75" s="134"/>
      <c r="CR75" s="134"/>
    </row>
    <row r="76" spans="1:96">
      <c r="A76" s="212" t="s">
        <v>65</v>
      </c>
      <c r="B76" s="127"/>
      <c r="C76" s="127"/>
      <c r="D76" s="127"/>
      <c r="E76" s="127"/>
      <c r="F76" s="127"/>
      <c r="G76" s="127"/>
      <c r="H76" s="127"/>
      <c r="I76" s="127"/>
      <c r="J76" s="127"/>
      <c r="L76" s="134"/>
      <c r="M76" s="134"/>
      <c r="N76" s="134"/>
      <c r="O76" s="134"/>
      <c r="P76" s="134"/>
      <c r="Q76" s="134"/>
      <c r="R76" s="134"/>
      <c r="S76" s="134"/>
      <c r="T76" s="134"/>
      <c r="U76" s="134"/>
      <c r="V76" s="134"/>
      <c r="W76" s="134"/>
      <c r="X76" s="134"/>
      <c r="Y76" s="134"/>
      <c r="Z76" s="134"/>
      <c r="AA76" s="134"/>
      <c r="AB76" s="134"/>
      <c r="AC76" s="134"/>
      <c r="AD76" s="134"/>
      <c r="AE76" s="134"/>
      <c r="AF76" s="134"/>
      <c r="AG76" s="134"/>
      <c r="AH76" s="134"/>
      <c r="AI76" s="134"/>
      <c r="AJ76" s="134"/>
      <c r="AK76" s="134"/>
      <c r="AL76" s="134"/>
      <c r="AM76" s="134"/>
      <c r="AN76" s="134"/>
      <c r="AO76" s="134"/>
      <c r="AP76" s="134"/>
      <c r="AQ76" s="134"/>
      <c r="AR76" s="134"/>
      <c r="AS76" s="134"/>
      <c r="AT76" s="134"/>
      <c r="AU76" s="134"/>
      <c r="AV76" s="134"/>
      <c r="AW76" s="134"/>
      <c r="AX76" s="134"/>
      <c r="AY76" s="134"/>
      <c r="AZ76" s="134"/>
      <c r="BA76" s="134"/>
      <c r="BB76" s="134"/>
      <c r="BC76" s="134"/>
      <c r="BD76" s="134"/>
      <c r="BE76" s="134"/>
      <c r="BF76" s="134"/>
      <c r="BG76" s="134"/>
      <c r="BH76" s="134"/>
      <c r="BI76" s="134"/>
      <c r="BJ76" s="134"/>
      <c r="BK76" s="134"/>
      <c r="BL76" s="134"/>
      <c r="BM76" s="134"/>
      <c r="BN76" s="134"/>
      <c r="BO76" s="134"/>
      <c r="BP76" s="134"/>
      <c r="BQ76" s="134"/>
      <c r="BR76" s="134"/>
      <c r="BS76" s="134"/>
      <c r="BT76" s="134"/>
      <c r="BU76" s="134"/>
      <c r="BV76" s="134"/>
      <c r="BW76" s="134"/>
      <c r="BX76" s="134"/>
      <c r="BY76" s="134"/>
      <c r="BZ76" s="134"/>
      <c r="CA76" s="134"/>
      <c r="CB76" s="134"/>
      <c r="CC76" s="134"/>
      <c r="CD76" s="134"/>
      <c r="CE76" s="134"/>
      <c r="CF76" s="134"/>
      <c r="CG76" s="134"/>
      <c r="CH76" s="134"/>
      <c r="CI76" s="134"/>
      <c r="CJ76" s="134"/>
      <c r="CK76" s="134"/>
      <c r="CL76" s="134"/>
      <c r="CM76" s="134"/>
      <c r="CN76" s="134"/>
      <c r="CO76" s="134"/>
      <c r="CP76" s="134"/>
      <c r="CQ76" s="134"/>
      <c r="CR76" s="134"/>
    </row>
    <row r="77" spans="1:96" s="330" customFormat="1">
      <c r="A77" s="155" t="s">
        <v>431</v>
      </c>
      <c r="B77" s="931" t="s">
        <v>800</v>
      </c>
      <c r="C77" s="931"/>
      <c r="D77" s="931"/>
      <c r="E77" s="931"/>
      <c r="F77" s="931"/>
      <c r="G77" s="931"/>
      <c r="H77" s="931"/>
      <c r="I77" s="931"/>
      <c r="J77" s="931"/>
      <c r="K77" s="931"/>
      <c r="L77" s="170"/>
      <c r="M77" s="170"/>
      <c r="N77" s="170"/>
      <c r="O77" s="170"/>
      <c r="P77" s="170"/>
      <c r="Q77" s="170"/>
      <c r="R77" s="170"/>
      <c r="S77" s="170"/>
      <c r="T77" s="170"/>
      <c r="U77" s="170"/>
      <c r="V77" s="170"/>
      <c r="W77" s="170"/>
      <c r="X77" s="170"/>
      <c r="Y77" s="170"/>
      <c r="Z77" s="170"/>
      <c r="AA77" s="170"/>
      <c r="AB77" s="170"/>
      <c r="AC77" s="170"/>
      <c r="AD77" s="170"/>
      <c r="AE77" s="170"/>
      <c r="AF77" s="170"/>
      <c r="AG77" s="170"/>
      <c r="AH77" s="170"/>
      <c r="AI77" s="170"/>
      <c r="AJ77" s="170"/>
      <c r="AK77" s="170"/>
      <c r="AL77" s="170"/>
      <c r="AM77" s="170"/>
      <c r="AN77" s="170"/>
      <c r="AO77" s="170"/>
      <c r="AP77" s="170"/>
      <c r="AQ77" s="170"/>
      <c r="AR77" s="170"/>
      <c r="AS77" s="170"/>
      <c r="AT77" s="170"/>
      <c r="AU77" s="170"/>
      <c r="AV77" s="170"/>
      <c r="AW77" s="170"/>
      <c r="AX77" s="170"/>
      <c r="AY77" s="170"/>
      <c r="AZ77" s="170"/>
      <c r="BA77" s="170"/>
      <c r="BB77" s="170"/>
      <c r="BC77" s="170"/>
      <c r="BD77" s="170"/>
      <c r="BE77" s="170"/>
      <c r="BF77" s="170"/>
      <c r="BG77" s="170"/>
      <c r="BH77" s="170"/>
      <c r="BI77" s="170"/>
      <c r="BJ77" s="170"/>
      <c r="BK77" s="170"/>
      <c r="BL77" s="170"/>
      <c r="BM77" s="170"/>
      <c r="BN77" s="170"/>
      <c r="BO77" s="170"/>
      <c r="BP77" s="170"/>
      <c r="BQ77" s="170"/>
      <c r="BR77" s="170"/>
      <c r="BS77" s="170"/>
      <c r="BT77" s="170"/>
      <c r="BU77" s="170"/>
      <c r="BV77" s="170"/>
      <c r="BW77" s="170"/>
      <c r="BX77" s="170"/>
      <c r="BY77" s="170"/>
      <c r="BZ77" s="170"/>
      <c r="CA77" s="170"/>
      <c r="CB77" s="170"/>
      <c r="CC77" s="170"/>
      <c r="CD77" s="170"/>
      <c r="CE77" s="170"/>
      <c r="CF77" s="170"/>
      <c r="CG77" s="170"/>
      <c r="CH77" s="170"/>
      <c r="CI77" s="170"/>
      <c r="CJ77" s="170"/>
      <c r="CK77" s="170"/>
      <c r="CL77" s="170"/>
      <c r="CM77" s="170"/>
      <c r="CN77" s="170"/>
      <c r="CO77" s="170"/>
      <c r="CP77" s="170"/>
      <c r="CQ77" s="170"/>
      <c r="CR77" s="170"/>
    </row>
    <row r="78" spans="1:96" s="330" customFormat="1">
      <c r="A78" s="155" t="s">
        <v>443</v>
      </c>
      <c r="B78" s="956" t="s">
        <v>180</v>
      </c>
      <c r="C78" s="956"/>
      <c r="D78" s="956"/>
      <c r="E78" s="956"/>
      <c r="F78" s="956"/>
      <c r="G78" s="956"/>
      <c r="H78" s="956"/>
      <c r="I78" s="956"/>
      <c r="J78" s="956"/>
      <c r="K78" s="956"/>
      <c r="L78" s="170"/>
      <c r="M78" s="170"/>
      <c r="N78" s="170"/>
      <c r="O78" s="170"/>
      <c r="P78" s="170"/>
      <c r="Q78" s="170"/>
      <c r="R78" s="170"/>
      <c r="S78" s="170"/>
      <c r="T78" s="170"/>
      <c r="U78" s="170"/>
      <c r="V78" s="170"/>
      <c r="W78" s="170"/>
      <c r="X78" s="170"/>
      <c r="Y78" s="170"/>
      <c r="Z78" s="170"/>
      <c r="AA78" s="170"/>
      <c r="AB78" s="170"/>
      <c r="AC78" s="170"/>
      <c r="AD78" s="170"/>
      <c r="AE78" s="170"/>
      <c r="AF78" s="170"/>
      <c r="AG78" s="170"/>
      <c r="AH78" s="170"/>
      <c r="AI78" s="170"/>
      <c r="AJ78" s="170"/>
      <c r="AK78" s="170"/>
      <c r="AL78" s="170"/>
      <c r="AM78" s="170"/>
      <c r="AN78" s="170"/>
      <c r="AO78" s="170"/>
      <c r="AP78" s="170"/>
      <c r="AQ78" s="170"/>
      <c r="AR78" s="170"/>
      <c r="AS78" s="170"/>
      <c r="AT78" s="170"/>
      <c r="AU78" s="170"/>
      <c r="AV78" s="170"/>
      <c r="AW78" s="170"/>
      <c r="AX78" s="170"/>
      <c r="AY78" s="170"/>
      <c r="AZ78" s="170"/>
      <c r="BA78" s="170"/>
      <c r="BB78" s="170"/>
      <c r="BC78" s="170"/>
      <c r="BD78" s="170"/>
      <c r="BE78" s="170"/>
      <c r="BF78" s="170"/>
      <c r="BG78" s="170"/>
      <c r="BH78" s="170"/>
      <c r="BI78" s="170"/>
      <c r="BJ78" s="170"/>
      <c r="BK78" s="170"/>
      <c r="BL78" s="170"/>
      <c r="BM78" s="170"/>
      <c r="BN78" s="170"/>
      <c r="BO78" s="170"/>
      <c r="BP78" s="170"/>
      <c r="BQ78" s="170"/>
      <c r="BR78" s="170"/>
      <c r="BS78" s="170"/>
      <c r="BT78" s="170"/>
      <c r="BU78" s="170"/>
      <c r="BV78" s="170"/>
      <c r="BW78" s="170"/>
      <c r="BX78" s="170"/>
      <c r="BY78" s="170"/>
      <c r="BZ78" s="170"/>
      <c r="CA78" s="170"/>
      <c r="CB78" s="170"/>
      <c r="CC78" s="170"/>
      <c r="CD78" s="170"/>
      <c r="CE78" s="170"/>
      <c r="CF78" s="170"/>
      <c r="CG78" s="170"/>
      <c r="CH78" s="170"/>
      <c r="CI78" s="170"/>
      <c r="CJ78" s="170"/>
      <c r="CK78" s="170"/>
      <c r="CL78" s="170"/>
      <c r="CM78" s="170"/>
      <c r="CN78" s="170"/>
      <c r="CO78" s="170"/>
      <c r="CP78" s="170"/>
      <c r="CQ78" s="170"/>
      <c r="CR78" s="170"/>
    </row>
    <row r="79" spans="1:96" s="330" customFormat="1" ht="24" customHeight="1">
      <c r="A79" s="155" t="s">
        <v>446</v>
      </c>
      <c r="B79" s="956" t="s">
        <v>182</v>
      </c>
      <c r="C79" s="956"/>
      <c r="D79" s="956"/>
      <c r="E79" s="956"/>
      <c r="F79" s="956"/>
      <c r="G79" s="956"/>
      <c r="H79" s="956"/>
      <c r="I79" s="956"/>
      <c r="J79" s="956"/>
      <c r="K79" s="956"/>
      <c r="L79" s="170"/>
      <c r="M79" s="170"/>
      <c r="N79" s="170"/>
      <c r="O79" s="170"/>
      <c r="P79" s="170"/>
      <c r="Q79" s="170"/>
      <c r="R79" s="170"/>
      <c r="S79" s="170"/>
      <c r="T79" s="170"/>
      <c r="U79" s="170"/>
      <c r="V79" s="170"/>
      <c r="W79" s="170"/>
      <c r="X79" s="170"/>
      <c r="Y79" s="170"/>
      <c r="Z79" s="170"/>
      <c r="AA79" s="170"/>
      <c r="AB79" s="170"/>
      <c r="AC79" s="170"/>
      <c r="AD79" s="170"/>
      <c r="AE79" s="170"/>
      <c r="AF79" s="170"/>
      <c r="AG79" s="170"/>
      <c r="AH79" s="170"/>
      <c r="AI79" s="170"/>
      <c r="AJ79" s="170"/>
      <c r="AK79" s="170"/>
      <c r="AL79" s="170"/>
      <c r="AM79" s="170"/>
      <c r="AN79" s="170"/>
      <c r="AO79" s="170"/>
      <c r="AP79" s="170"/>
      <c r="AQ79" s="170"/>
      <c r="AR79" s="170"/>
      <c r="AS79" s="170"/>
      <c r="AT79" s="170"/>
      <c r="AU79" s="170"/>
      <c r="AV79" s="170"/>
      <c r="AW79" s="170"/>
      <c r="AX79" s="170"/>
      <c r="AY79" s="170"/>
      <c r="AZ79" s="170"/>
      <c r="BA79" s="170"/>
      <c r="BB79" s="170"/>
      <c r="BC79" s="170"/>
      <c r="BD79" s="170"/>
      <c r="BE79" s="170"/>
      <c r="BF79" s="170"/>
      <c r="BG79" s="170"/>
      <c r="BH79" s="170"/>
      <c r="BI79" s="170"/>
      <c r="BJ79" s="170"/>
      <c r="BK79" s="170"/>
      <c r="BL79" s="170"/>
      <c r="BM79" s="170"/>
      <c r="BN79" s="170"/>
      <c r="BO79" s="170"/>
      <c r="BP79" s="170"/>
      <c r="BQ79" s="170"/>
      <c r="BR79" s="170"/>
      <c r="BS79" s="170"/>
      <c r="BT79" s="170"/>
      <c r="BU79" s="170"/>
      <c r="BV79" s="170"/>
      <c r="BW79" s="170"/>
      <c r="BX79" s="170"/>
      <c r="BY79" s="170"/>
      <c r="BZ79" s="170"/>
      <c r="CA79" s="170"/>
      <c r="CB79" s="170"/>
      <c r="CC79" s="170"/>
      <c r="CD79" s="170"/>
      <c r="CE79" s="170"/>
      <c r="CF79" s="170"/>
      <c r="CG79" s="170"/>
      <c r="CH79" s="170"/>
      <c r="CI79" s="170"/>
      <c r="CJ79" s="170"/>
      <c r="CK79" s="170"/>
      <c r="CL79" s="170"/>
      <c r="CM79" s="170"/>
      <c r="CN79" s="170"/>
      <c r="CO79" s="170"/>
      <c r="CP79" s="170"/>
      <c r="CQ79" s="170"/>
      <c r="CR79" s="170"/>
    </row>
    <row r="80" spans="1:96" s="330" customFormat="1">
      <c r="A80" s="155" t="s">
        <v>447</v>
      </c>
      <c r="B80" s="931" t="s">
        <v>175</v>
      </c>
      <c r="C80" s="931"/>
      <c r="D80" s="931"/>
      <c r="E80" s="931"/>
      <c r="F80" s="931"/>
      <c r="G80" s="931"/>
      <c r="H80" s="931"/>
      <c r="I80" s="931"/>
      <c r="J80" s="931"/>
      <c r="K80" s="931"/>
      <c r="L80" s="170"/>
      <c r="M80" s="170"/>
      <c r="N80" s="170"/>
      <c r="O80" s="170"/>
      <c r="P80" s="170"/>
      <c r="Q80" s="170"/>
      <c r="R80" s="170"/>
      <c r="S80" s="170"/>
      <c r="T80" s="170"/>
      <c r="U80" s="170"/>
      <c r="V80" s="170"/>
      <c r="W80" s="170"/>
      <c r="X80" s="170"/>
      <c r="Y80" s="170"/>
      <c r="Z80" s="170"/>
      <c r="AA80" s="170"/>
      <c r="AB80" s="170"/>
      <c r="AC80" s="170"/>
      <c r="AD80" s="170"/>
      <c r="AE80" s="170"/>
      <c r="AF80" s="170"/>
      <c r="AG80" s="170"/>
      <c r="AH80" s="170"/>
      <c r="AI80" s="170"/>
      <c r="AJ80" s="170"/>
      <c r="AK80" s="170"/>
      <c r="AL80" s="170"/>
      <c r="AM80" s="170"/>
      <c r="AN80" s="170"/>
      <c r="AO80" s="170"/>
      <c r="AP80" s="170"/>
      <c r="AQ80" s="170"/>
      <c r="AR80" s="170"/>
      <c r="AS80" s="170"/>
      <c r="AT80" s="170"/>
      <c r="AU80" s="170"/>
      <c r="AV80" s="170"/>
      <c r="AW80" s="170"/>
      <c r="AX80" s="170"/>
      <c r="AY80" s="170"/>
      <c r="AZ80" s="170"/>
      <c r="BA80" s="170"/>
      <c r="BB80" s="170"/>
      <c r="BC80" s="170"/>
      <c r="BD80" s="170"/>
      <c r="BE80" s="170"/>
      <c r="BF80" s="170"/>
      <c r="BG80" s="170"/>
      <c r="BH80" s="170"/>
      <c r="BI80" s="170"/>
      <c r="BJ80" s="170"/>
      <c r="BK80" s="170"/>
      <c r="BL80" s="170"/>
      <c r="BM80" s="170"/>
      <c r="BN80" s="170"/>
      <c r="BO80" s="170"/>
      <c r="BP80" s="170"/>
      <c r="BQ80" s="170"/>
      <c r="BR80" s="170"/>
      <c r="BS80" s="170"/>
      <c r="BT80" s="170"/>
      <c r="BU80" s="170"/>
      <c r="BV80" s="170"/>
      <c r="BW80" s="170"/>
      <c r="BX80" s="170"/>
      <c r="BY80" s="170"/>
      <c r="BZ80" s="170"/>
      <c r="CA80" s="170"/>
      <c r="CB80" s="170"/>
      <c r="CC80" s="170"/>
      <c r="CD80" s="170"/>
      <c r="CE80" s="170"/>
      <c r="CF80" s="170"/>
      <c r="CG80" s="170"/>
      <c r="CH80" s="170"/>
      <c r="CI80" s="170"/>
      <c r="CJ80" s="170"/>
      <c r="CK80" s="170"/>
      <c r="CL80" s="170"/>
      <c r="CM80" s="170"/>
      <c r="CN80" s="170"/>
      <c r="CO80" s="170"/>
      <c r="CP80" s="170"/>
      <c r="CQ80" s="170"/>
      <c r="CR80" s="170"/>
    </row>
    <row r="81" spans="1:96" s="330" customFormat="1">
      <c r="A81" s="155" t="s">
        <v>484</v>
      </c>
      <c r="B81" s="923" t="s">
        <v>801</v>
      </c>
      <c r="C81" s="923"/>
      <c r="D81" s="923"/>
      <c r="E81" s="923"/>
      <c r="F81" s="923"/>
      <c r="G81" s="923"/>
      <c r="H81" s="923"/>
      <c r="I81" s="923"/>
      <c r="J81" s="923"/>
      <c r="K81" s="923"/>
      <c r="L81" s="170"/>
      <c r="M81" s="170"/>
      <c r="N81" s="170"/>
      <c r="O81" s="170"/>
      <c r="P81" s="170"/>
      <c r="Q81" s="170"/>
      <c r="R81" s="170"/>
      <c r="S81" s="170"/>
      <c r="T81" s="170"/>
      <c r="U81" s="170"/>
      <c r="V81" s="170"/>
      <c r="W81" s="170"/>
      <c r="X81" s="170"/>
      <c r="Y81" s="170"/>
      <c r="Z81" s="170"/>
      <c r="AA81" s="170"/>
      <c r="AB81" s="170"/>
      <c r="AC81" s="170"/>
      <c r="AD81" s="170"/>
      <c r="AE81" s="170"/>
      <c r="AF81" s="170"/>
      <c r="AG81" s="170"/>
      <c r="AH81" s="170"/>
      <c r="AI81" s="170"/>
      <c r="AJ81" s="170"/>
      <c r="AK81" s="170"/>
      <c r="AL81" s="170"/>
      <c r="AM81" s="170"/>
      <c r="AN81" s="170"/>
      <c r="AO81" s="170"/>
      <c r="AP81" s="170"/>
      <c r="AQ81" s="170"/>
      <c r="AR81" s="170"/>
      <c r="AS81" s="170"/>
      <c r="AT81" s="170"/>
      <c r="AU81" s="170"/>
      <c r="AV81" s="170"/>
      <c r="AW81" s="170"/>
      <c r="AX81" s="170"/>
      <c r="AY81" s="170"/>
      <c r="AZ81" s="170"/>
      <c r="BA81" s="170"/>
      <c r="BB81" s="170"/>
      <c r="BC81" s="170"/>
      <c r="BD81" s="170"/>
      <c r="BE81" s="170"/>
      <c r="BF81" s="170"/>
      <c r="BG81" s="170"/>
      <c r="BH81" s="170"/>
      <c r="BI81" s="170"/>
      <c r="BJ81" s="170"/>
      <c r="BK81" s="170"/>
      <c r="BL81" s="170"/>
      <c r="BM81" s="170"/>
      <c r="BN81" s="170"/>
      <c r="BO81" s="170"/>
      <c r="BP81" s="170"/>
      <c r="BQ81" s="170"/>
      <c r="BR81" s="170"/>
      <c r="BS81" s="170"/>
      <c r="BT81" s="170"/>
      <c r="BU81" s="170"/>
      <c r="BV81" s="170"/>
      <c r="BW81" s="170"/>
      <c r="BX81" s="170"/>
      <c r="BY81" s="170"/>
      <c r="BZ81" s="170"/>
      <c r="CA81" s="170"/>
      <c r="CB81" s="170"/>
      <c r="CC81" s="170"/>
      <c r="CD81" s="170"/>
      <c r="CE81" s="170"/>
      <c r="CF81" s="170"/>
      <c r="CG81" s="170"/>
      <c r="CH81" s="170"/>
      <c r="CI81" s="170"/>
      <c r="CJ81" s="170"/>
      <c r="CK81" s="170"/>
      <c r="CL81" s="170"/>
      <c r="CM81" s="170"/>
      <c r="CN81" s="170"/>
      <c r="CO81" s="170"/>
      <c r="CP81" s="170"/>
      <c r="CQ81" s="170"/>
      <c r="CR81" s="170"/>
    </row>
    <row r="82" spans="1:96" ht="62.25" customHeight="1">
      <c r="A82" s="149" t="s">
        <v>485</v>
      </c>
      <c r="B82" s="939" t="s">
        <v>177</v>
      </c>
      <c r="C82" s="939"/>
      <c r="D82" s="939"/>
      <c r="E82" s="939"/>
      <c r="F82" s="939"/>
      <c r="G82" s="939"/>
      <c r="H82" s="939"/>
      <c r="I82" s="939"/>
      <c r="J82" s="939"/>
      <c r="K82" s="939"/>
      <c r="L82" s="134"/>
      <c r="M82" s="134"/>
      <c r="N82" s="134"/>
      <c r="O82" s="134"/>
      <c r="P82" s="134"/>
      <c r="Q82" s="134"/>
      <c r="R82" s="134"/>
      <c r="S82" s="134"/>
      <c r="T82" s="134"/>
      <c r="U82" s="134"/>
      <c r="V82" s="134"/>
      <c r="W82" s="134"/>
      <c r="X82" s="134"/>
      <c r="Y82" s="134"/>
      <c r="Z82" s="134"/>
      <c r="AA82" s="134"/>
      <c r="AB82" s="134"/>
      <c r="AC82" s="134"/>
      <c r="AD82" s="134"/>
      <c r="AE82" s="134"/>
      <c r="AF82" s="134"/>
      <c r="AG82" s="134"/>
      <c r="AH82" s="134"/>
      <c r="AI82" s="134"/>
      <c r="AJ82" s="134"/>
      <c r="AK82" s="134"/>
      <c r="AL82" s="134"/>
      <c r="AM82" s="134"/>
      <c r="AN82" s="134"/>
      <c r="AO82" s="134"/>
      <c r="AP82" s="134"/>
      <c r="AQ82" s="134"/>
      <c r="AR82" s="134"/>
      <c r="AS82" s="134"/>
      <c r="AT82" s="134"/>
      <c r="AU82" s="134"/>
      <c r="AV82" s="134"/>
      <c r="AW82" s="134"/>
      <c r="AX82" s="134"/>
      <c r="AY82" s="134"/>
      <c r="AZ82" s="134"/>
      <c r="BA82" s="134"/>
      <c r="BB82" s="134"/>
      <c r="BC82" s="134"/>
      <c r="BD82" s="134"/>
      <c r="BE82" s="134"/>
      <c r="BF82" s="134"/>
      <c r="BG82" s="134"/>
      <c r="BH82" s="134"/>
      <c r="BI82" s="134"/>
      <c r="BJ82" s="134"/>
      <c r="BK82" s="134"/>
      <c r="BL82" s="134"/>
      <c r="BM82" s="134"/>
      <c r="BN82" s="134"/>
      <c r="BO82" s="134"/>
      <c r="BP82" s="134"/>
      <c r="BQ82" s="134"/>
      <c r="BR82" s="134"/>
      <c r="BS82" s="134"/>
      <c r="BT82" s="134"/>
      <c r="BU82" s="134"/>
      <c r="BV82" s="134"/>
      <c r="BW82" s="134"/>
      <c r="BX82" s="134"/>
      <c r="BY82" s="134"/>
      <c r="BZ82" s="134"/>
      <c r="CA82" s="134"/>
      <c r="CB82" s="134"/>
      <c r="CC82" s="134"/>
      <c r="CD82" s="134"/>
      <c r="CE82" s="134"/>
      <c r="CF82" s="134"/>
      <c r="CG82" s="134"/>
      <c r="CH82" s="134"/>
      <c r="CI82" s="134"/>
      <c r="CJ82" s="134"/>
      <c r="CK82" s="134"/>
      <c r="CL82" s="134"/>
      <c r="CM82" s="134"/>
      <c r="CN82" s="134"/>
      <c r="CO82" s="134"/>
      <c r="CP82" s="134"/>
      <c r="CQ82" s="134"/>
      <c r="CR82" s="134"/>
    </row>
    <row r="83" spans="1:96" ht="25.5" customHeight="1">
      <c r="A83" s="149" t="s">
        <v>486</v>
      </c>
      <c r="B83" s="939" t="s">
        <v>183</v>
      </c>
      <c r="C83" s="939"/>
      <c r="D83" s="939"/>
      <c r="E83" s="939"/>
      <c r="F83" s="939"/>
      <c r="G83" s="939"/>
      <c r="H83" s="939"/>
      <c r="I83" s="939"/>
      <c r="J83" s="939"/>
      <c r="K83" s="939"/>
      <c r="L83" s="134"/>
      <c r="M83" s="134"/>
      <c r="N83" s="134"/>
      <c r="O83" s="134"/>
      <c r="P83" s="134"/>
      <c r="Q83" s="134"/>
      <c r="R83" s="134"/>
      <c r="S83" s="134"/>
      <c r="T83" s="134"/>
      <c r="U83" s="134"/>
      <c r="V83" s="134"/>
      <c r="W83" s="134"/>
      <c r="X83" s="134"/>
      <c r="Y83" s="134"/>
      <c r="Z83" s="134"/>
      <c r="AA83" s="134"/>
      <c r="AB83" s="134"/>
      <c r="AC83" s="134"/>
      <c r="AD83" s="134"/>
      <c r="AE83" s="134"/>
      <c r="AF83" s="134"/>
      <c r="AG83" s="134"/>
      <c r="AH83" s="134"/>
      <c r="AI83" s="134"/>
      <c r="AJ83" s="134"/>
      <c r="AK83" s="134"/>
      <c r="AL83" s="134"/>
      <c r="AM83" s="134"/>
      <c r="AN83" s="134"/>
      <c r="AO83" s="134"/>
      <c r="AP83" s="134"/>
      <c r="AQ83" s="134"/>
      <c r="AR83" s="134"/>
      <c r="AS83" s="134"/>
      <c r="AT83" s="134"/>
      <c r="AU83" s="134"/>
      <c r="AV83" s="134"/>
      <c r="AW83" s="134"/>
      <c r="AX83" s="134"/>
      <c r="AY83" s="134"/>
      <c r="AZ83" s="134"/>
      <c r="BA83" s="134"/>
      <c r="BB83" s="134"/>
      <c r="BC83" s="134"/>
      <c r="BD83" s="134"/>
      <c r="BE83" s="134"/>
      <c r="BF83" s="134"/>
      <c r="BG83" s="134"/>
      <c r="BH83" s="134"/>
      <c r="BI83" s="134"/>
      <c r="BJ83" s="134"/>
      <c r="BK83" s="134"/>
      <c r="BL83" s="134"/>
      <c r="BM83" s="134"/>
      <c r="BN83" s="134"/>
      <c r="BO83" s="134"/>
      <c r="BP83" s="134"/>
      <c r="BQ83" s="134"/>
      <c r="BR83" s="134"/>
      <c r="BS83" s="134"/>
      <c r="BT83" s="134"/>
      <c r="BU83" s="134"/>
      <c r="BV83" s="134"/>
      <c r="BW83" s="134"/>
      <c r="BX83" s="134"/>
      <c r="BY83" s="134"/>
      <c r="BZ83" s="134"/>
      <c r="CA83" s="134"/>
      <c r="CB83" s="134"/>
      <c r="CC83" s="134"/>
      <c r="CD83" s="134"/>
      <c r="CE83" s="134"/>
      <c r="CF83" s="134"/>
      <c r="CG83" s="134"/>
      <c r="CH83" s="134"/>
      <c r="CI83" s="134"/>
      <c r="CJ83" s="134"/>
      <c r="CK83" s="134"/>
      <c r="CL83" s="134"/>
      <c r="CM83" s="134"/>
      <c r="CN83" s="134"/>
      <c r="CO83" s="134"/>
      <c r="CP83" s="134"/>
      <c r="CQ83" s="134"/>
      <c r="CR83" s="134"/>
    </row>
    <row r="84" spans="1:96">
      <c r="A84" s="149" t="s">
        <v>487</v>
      </c>
      <c r="B84" s="939" t="s">
        <v>178</v>
      </c>
      <c r="C84" s="939"/>
      <c r="D84" s="939"/>
      <c r="E84" s="939"/>
      <c r="F84" s="939"/>
      <c r="G84" s="939"/>
      <c r="H84" s="939"/>
      <c r="I84" s="939"/>
      <c r="J84" s="939"/>
      <c r="K84" s="939"/>
      <c r="L84" s="134"/>
      <c r="M84" s="134"/>
      <c r="N84" s="134"/>
      <c r="O84" s="134"/>
      <c r="P84" s="134"/>
      <c r="Q84" s="134"/>
      <c r="R84" s="134"/>
      <c r="S84" s="134"/>
      <c r="T84" s="134"/>
      <c r="U84" s="134"/>
      <c r="V84" s="134"/>
      <c r="W84" s="134"/>
      <c r="X84" s="134"/>
      <c r="Y84" s="134"/>
      <c r="Z84" s="134"/>
      <c r="AA84" s="134"/>
      <c r="AB84" s="134"/>
      <c r="AC84" s="134"/>
      <c r="AD84" s="134"/>
      <c r="AE84" s="134"/>
      <c r="AF84" s="134"/>
      <c r="AG84" s="134"/>
      <c r="AH84" s="134"/>
      <c r="AI84" s="134"/>
      <c r="AJ84" s="134"/>
      <c r="AK84" s="134"/>
      <c r="AL84" s="134"/>
      <c r="AM84" s="134"/>
      <c r="AN84" s="134"/>
      <c r="AO84" s="134"/>
      <c r="AP84" s="134"/>
      <c r="AQ84" s="134"/>
      <c r="AR84" s="134"/>
      <c r="AS84" s="134"/>
      <c r="AT84" s="134"/>
      <c r="AU84" s="134"/>
      <c r="AV84" s="134"/>
      <c r="AW84" s="134"/>
      <c r="AX84" s="134"/>
      <c r="AY84" s="134"/>
      <c r="AZ84" s="134"/>
      <c r="BA84" s="134"/>
      <c r="BB84" s="134"/>
      <c r="BC84" s="134"/>
      <c r="BD84" s="134"/>
      <c r="BE84" s="134"/>
      <c r="BF84" s="134"/>
      <c r="BG84" s="134"/>
      <c r="BH84" s="134"/>
      <c r="BI84" s="134"/>
      <c r="BJ84" s="134"/>
      <c r="BK84" s="134"/>
      <c r="BL84" s="134"/>
      <c r="BM84" s="134"/>
      <c r="BN84" s="134"/>
      <c r="BO84" s="134"/>
      <c r="BP84" s="134"/>
      <c r="BQ84" s="134"/>
      <c r="BR84" s="134"/>
      <c r="BS84" s="134"/>
      <c r="BT84" s="134"/>
      <c r="BU84" s="134"/>
      <c r="BV84" s="134"/>
      <c r="BW84" s="134"/>
      <c r="BX84" s="134"/>
      <c r="BY84" s="134"/>
      <c r="BZ84" s="134"/>
      <c r="CA84" s="134"/>
      <c r="CB84" s="134"/>
      <c r="CC84" s="134"/>
      <c r="CD84" s="134"/>
      <c r="CE84" s="134"/>
      <c r="CF84" s="134"/>
      <c r="CG84" s="134"/>
      <c r="CH84" s="134"/>
      <c r="CI84" s="134"/>
      <c r="CJ84" s="134"/>
      <c r="CK84" s="134"/>
      <c r="CL84" s="134"/>
      <c r="CM84" s="134"/>
      <c r="CN84" s="134"/>
      <c r="CO84" s="134"/>
      <c r="CP84" s="134"/>
      <c r="CQ84" s="134"/>
      <c r="CR84" s="134"/>
    </row>
    <row r="85" spans="1:96">
      <c r="A85" s="149" t="s">
        <v>488</v>
      </c>
      <c r="B85" s="932" t="s">
        <v>567</v>
      </c>
      <c r="C85" s="932"/>
      <c r="D85" s="932"/>
      <c r="E85" s="932"/>
      <c r="F85" s="932"/>
      <c r="G85" s="932"/>
      <c r="H85" s="932"/>
      <c r="I85" s="932"/>
      <c r="J85" s="932"/>
      <c r="K85" s="932"/>
      <c r="L85" s="932"/>
      <c r="M85" s="134"/>
      <c r="N85" s="134"/>
      <c r="O85" s="134"/>
      <c r="P85" s="134"/>
      <c r="Q85" s="134"/>
      <c r="R85" s="134"/>
      <c r="S85" s="134"/>
      <c r="T85" s="134"/>
      <c r="U85" s="134"/>
      <c r="V85" s="134"/>
      <c r="W85" s="134"/>
      <c r="X85" s="134"/>
      <c r="Y85" s="134"/>
      <c r="Z85" s="134"/>
      <c r="AA85" s="134"/>
      <c r="AB85" s="134"/>
      <c r="AC85" s="134"/>
      <c r="AD85" s="134"/>
      <c r="AE85" s="134"/>
      <c r="AF85" s="134"/>
      <c r="AG85" s="134"/>
      <c r="AH85" s="134"/>
      <c r="AI85" s="134"/>
      <c r="AJ85" s="134"/>
      <c r="AK85" s="134"/>
      <c r="AL85" s="134"/>
      <c r="AM85" s="134"/>
      <c r="AN85" s="134"/>
      <c r="AO85" s="134"/>
      <c r="AP85" s="134"/>
      <c r="AQ85" s="134"/>
      <c r="AR85" s="134"/>
      <c r="AS85" s="134"/>
      <c r="AT85" s="134"/>
      <c r="AU85" s="134"/>
      <c r="AV85" s="134"/>
      <c r="AW85" s="134"/>
      <c r="AX85" s="134"/>
      <c r="AY85" s="134"/>
      <c r="AZ85" s="134"/>
      <c r="BA85" s="134"/>
      <c r="BB85" s="134"/>
      <c r="BC85" s="134"/>
      <c r="BD85" s="134"/>
      <c r="BE85" s="134"/>
      <c r="BF85" s="134"/>
      <c r="BG85" s="134"/>
      <c r="BH85" s="134"/>
      <c r="BI85" s="134"/>
      <c r="BJ85" s="134"/>
      <c r="BK85" s="134"/>
      <c r="BL85" s="134"/>
      <c r="BM85" s="134"/>
      <c r="BN85" s="134"/>
      <c r="BO85" s="134"/>
      <c r="BP85" s="134"/>
      <c r="BQ85" s="134"/>
      <c r="BR85" s="134"/>
      <c r="BS85" s="134"/>
      <c r="BT85" s="134"/>
      <c r="BU85" s="134"/>
      <c r="BV85" s="134"/>
      <c r="BW85" s="134"/>
      <c r="BX85" s="134"/>
      <c r="BY85" s="134"/>
      <c r="BZ85" s="134"/>
      <c r="CA85" s="134"/>
      <c r="CB85" s="134"/>
      <c r="CC85" s="134"/>
      <c r="CD85" s="134"/>
      <c r="CE85" s="134"/>
      <c r="CF85" s="134"/>
      <c r="CG85" s="134"/>
      <c r="CH85" s="134"/>
      <c r="CI85" s="134"/>
      <c r="CJ85" s="134"/>
      <c r="CK85" s="134"/>
      <c r="CL85" s="134"/>
      <c r="CM85" s="134"/>
      <c r="CN85" s="134"/>
      <c r="CO85" s="134"/>
      <c r="CP85" s="134"/>
      <c r="CQ85" s="134"/>
      <c r="CR85" s="134"/>
    </row>
    <row r="86" spans="1:96">
      <c r="A86" s="149"/>
      <c r="B86" s="127"/>
      <c r="C86" s="127"/>
      <c r="D86" s="127"/>
      <c r="E86" s="127"/>
      <c r="F86" s="127"/>
      <c r="G86" s="127"/>
      <c r="H86" s="127"/>
      <c r="I86" s="127"/>
      <c r="J86" s="127"/>
      <c r="L86" s="134"/>
      <c r="M86" s="134"/>
      <c r="N86" s="134"/>
      <c r="O86" s="134"/>
      <c r="P86" s="134"/>
      <c r="Q86" s="134"/>
      <c r="R86" s="134"/>
      <c r="S86" s="134"/>
      <c r="T86" s="134"/>
      <c r="U86" s="134"/>
      <c r="V86" s="134"/>
      <c r="W86" s="134"/>
      <c r="X86" s="134"/>
      <c r="Y86" s="134"/>
      <c r="Z86" s="134"/>
      <c r="AA86" s="134"/>
      <c r="AB86" s="134"/>
      <c r="AC86" s="134"/>
      <c r="AD86" s="134"/>
      <c r="AE86" s="134"/>
      <c r="AF86" s="134"/>
      <c r="AG86" s="134"/>
      <c r="AH86" s="134"/>
      <c r="AI86" s="134"/>
      <c r="AJ86" s="134"/>
      <c r="AK86" s="134"/>
      <c r="AL86" s="134"/>
      <c r="AM86" s="134"/>
      <c r="AN86" s="134"/>
      <c r="AO86" s="134"/>
      <c r="AP86" s="134"/>
      <c r="AQ86" s="134"/>
      <c r="AR86" s="134"/>
      <c r="AS86" s="134"/>
      <c r="AT86" s="134"/>
      <c r="AU86" s="134"/>
      <c r="AV86" s="134"/>
      <c r="AW86" s="134"/>
      <c r="AX86" s="134"/>
      <c r="AY86" s="134"/>
      <c r="AZ86" s="134"/>
      <c r="BA86" s="134"/>
      <c r="BB86" s="134"/>
      <c r="BC86" s="134"/>
      <c r="BD86" s="134"/>
      <c r="BE86" s="134"/>
      <c r="BF86" s="134"/>
      <c r="BG86" s="134"/>
      <c r="BH86" s="134"/>
      <c r="BI86" s="134"/>
      <c r="BJ86" s="134"/>
      <c r="BK86" s="134"/>
      <c r="BL86" s="134"/>
      <c r="BM86" s="134"/>
      <c r="BN86" s="134"/>
      <c r="BO86" s="134"/>
      <c r="BP86" s="134"/>
      <c r="BQ86" s="134"/>
      <c r="BR86" s="134"/>
      <c r="BS86" s="134"/>
      <c r="BT86" s="134"/>
      <c r="BU86" s="134"/>
      <c r="BV86" s="134"/>
      <c r="BW86" s="134"/>
      <c r="BX86" s="134"/>
      <c r="BY86" s="134"/>
      <c r="BZ86" s="134"/>
      <c r="CA86" s="134"/>
      <c r="CB86" s="134"/>
      <c r="CC86" s="134"/>
      <c r="CD86" s="134"/>
      <c r="CE86" s="134"/>
      <c r="CF86" s="134"/>
      <c r="CG86" s="134"/>
      <c r="CH86" s="134"/>
      <c r="CI86" s="134"/>
      <c r="CJ86" s="134"/>
      <c r="CK86" s="134"/>
      <c r="CL86" s="134"/>
      <c r="CM86" s="134"/>
      <c r="CN86" s="134"/>
      <c r="CO86" s="134"/>
      <c r="CP86" s="134"/>
      <c r="CQ86" s="134"/>
      <c r="CR86" s="134"/>
    </row>
    <row r="87" spans="1:96">
      <c r="A87" s="149"/>
      <c r="B87" s="127"/>
      <c r="C87" s="127"/>
      <c r="D87" s="127"/>
      <c r="E87" s="127"/>
      <c r="F87" s="127"/>
      <c r="G87" s="127"/>
      <c r="H87" s="127"/>
      <c r="I87" s="127"/>
      <c r="J87" s="127"/>
      <c r="L87" s="134"/>
      <c r="M87" s="134"/>
      <c r="N87" s="134"/>
      <c r="O87" s="134"/>
      <c r="P87" s="134"/>
      <c r="Q87" s="134"/>
      <c r="R87" s="134"/>
      <c r="S87" s="134"/>
      <c r="T87" s="134"/>
      <c r="U87" s="134"/>
      <c r="V87" s="134"/>
      <c r="W87" s="134"/>
      <c r="X87" s="134"/>
      <c r="Y87" s="134"/>
      <c r="Z87" s="134"/>
      <c r="AA87" s="134"/>
      <c r="AB87" s="134"/>
      <c r="AC87" s="134"/>
      <c r="AD87" s="134"/>
      <c r="AE87" s="134"/>
      <c r="AF87" s="134"/>
      <c r="AG87" s="134"/>
      <c r="AH87" s="134"/>
      <c r="AI87" s="134"/>
      <c r="AJ87" s="134"/>
      <c r="AK87" s="134"/>
      <c r="AL87" s="134"/>
      <c r="AM87" s="134"/>
      <c r="AN87" s="134"/>
      <c r="AO87" s="134"/>
      <c r="AP87" s="134"/>
      <c r="AQ87" s="134"/>
      <c r="AR87" s="134"/>
      <c r="AS87" s="134"/>
      <c r="AT87" s="134"/>
      <c r="AU87" s="134"/>
      <c r="AV87" s="134"/>
      <c r="AW87" s="134"/>
      <c r="AX87" s="134"/>
      <c r="AY87" s="134"/>
      <c r="AZ87" s="134"/>
      <c r="BA87" s="134"/>
      <c r="BB87" s="134"/>
      <c r="BC87" s="134"/>
      <c r="BD87" s="134"/>
      <c r="BE87" s="134"/>
      <c r="BF87" s="134"/>
      <c r="BG87" s="134"/>
      <c r="BH87" s="134"/>
      <c r="BI87" s="134"/>
      <c r="BJ87" s="134"/>
      <c r="BK87" s="134"/>
      <c r="BL87" s="134"/>
      <c r="BM87" s="134"/>
      <c r="BN87" s="134"/>
      <c r="BO87" s="134"/>
      <c r="BP87" s="134"/>
      <c r="BQ87" s="134"/>
      <c r="BR87" s="134"/>
      <c r="BS87" s="134"/>
      <c r="BT87" s="134"/>
      <c r="BU87" s="134"/>
      <c r="BV87" s="134"/>
      <c r="BW87" s="134"/>
      <c r="BX87" s="134"/>
      <c r="BY87" s="134"/>
      <c r="BZ87" s="134"/>
      <c r="CA87" s="134"/>
      <c r="CB87" s="134"/>
      <c r="CC87" s="134"/>
      <c r="CD87" s="134"/>
      <c r="CE87" s="134"/>
      <c r="CF87" s="134"/>
      <c r="CG87" s="134"/>
      <c r="CH87" s="134"/>
      <c r="CI87" s="134"/>
      <c r="CJ87" s="134"/>
      <c r="CK87" s="134"/>
      <c r="CL87" s="134"/>
      <c r="CM87" s="134"/>
      <c r="CN87" s="134"/>
      <c r="CO87" s="134"/>
      <c r="CP87" s="134"/>
      <c r="CQ87" s="134"/>
      <c r="CR87" s="134"/>
    </row>
    <row r="88" spans="1:96">
      <c r="A88" s="149"/>
      <c r="B88" s="127"/>
      <c r="C88" s="127"/>
      <c r="D88" s="127"/>
      <c r="E88" s="127"/>
      <c r="F88" s="127"/>
      <c r="G88" s="127"/>
      <c r="H88" s="127"/>
      <c r="I88" s="127"/>
      <c r="J88" s="127"/>
      <c r="L88" s="134"/>
      <c r="M88" s="134"/>
      <c r="N88" s="134"/>
      <c r="O88" s="134"/>
      <c r="P88" s="134"/>
      <c r="Q88" s="134"/>
      <c r="R88" s="134"/>
      <c r="S88" s="134"/>
      <c r="T88" s="134"/>
      <c r="U88" s="134"/>
      <c r="V88" s="134"/>
      <c r="W88" s="134"/>
      <c r="X88" s="134"/>
      <c r="Y88" s="134"/>
      <c r="Z88" s="134"/>
      <c r="AA88" s="134"/>
      <c r="AB88" s="134"/>
      <c r="AC88" s="134"/>
      <c r="AD88" s="134"/>
      <c r="AE88" s="134"/>
      <c r="AF88" s="134"/>
      <c r="AG88" s="134"/>
      <c r="AH88" s="134"/>
      <c r="AI88" s="134"/>
      <c r="AJ88" s="134"/>
      <c r="AK88" s="134"/>
      <c r="AL88" s="134"/>
      <c r="AM88" s="134"/>
      <c r="AN88" s="134"/>
      <c r="AO88" s="134"/>
      <c r="AP88" s="134"/>
      <c r="AQ88" s="134"/>
      <c r="AR88" s="134"/>
      <c r="AS88" s="134"/>
      <c r="AT88" s="134"/>
      <c r="AU88" s="134"/>
      <c r="AV88" s="134"/>
      <c r="AW88" s="134"/>
      <c r="AX88" s="134"/>
      <c r="AY88" s="134"/>
      <c r="AZ88" s="134"/>
      <c r="BA88" s="134"/>
      <c r="BB88" s="134"/>
      <c r="BC88" s="134"/>
      <c r="BD88" s="134"/>
      <c r="BE88" s="134"/>
      <c r="BF88" s="134"/>
      <c r="BG88" s="134"/>
      <c r="BH88" s="134"/>
      <c r="BI88" s="134"/>
      <c r="BJ88" s="134"/>
      <c r="BK88" s="134"/>
      <c r="BL88" s="134"/>
      <c r="BM88" s="134"/>
      <c r="BN88" s="134"/>
      <c r="BO88" s="134"/>
      <c r="BP88" s="134"/>
      <c r="BQ88" s="134"/>
      <c r="BR88" s="134"/>
      <c r="BS88" s="134"/>
      <c r="BT88" s="134"/>
      <c r="BU88" s="134"/>
      <c r="BV88" s="134"/>
      <c r="BW88" s="134"/>
      <c r="BX88" s="134"/>
      <c r="BY88" s="134"/>
      <c r="BZ88" s="134"/>
      <c r="CA88" s="134"/>
      <c r="CB88" s="134"/>
      <c r="CC88" s="134"/>
      <c r="CD88" s="134"/>
      <c r="CE88" s="134"/>
      <c r="CF88" s="134"/>
      <c r="CG88" s="134"/>
      <c r="CH88" s="134"/>
      <c r="CI88" s="134"/>
      <c r="CJ88" s="134"/>
      <c r="CK88" s="134"/>
      <c r="CL88" s="134"/>
      <c r="CM88" s="134"/>
      <c r="CN88" s="134"/>
      <c r="CO88" s="134"/>
      <c r="CP88" s="134"/>
      <c r="CQ88" s="134"/>
      <c r="CR88" s="134"/>
    </row>
    <row r="89" spans="1:96">
      <c r="A89" s="251"/>
      <c r="L89" s="134"/>
      <c r="M89" s="134"/>
      <c r="N89" s="134"/>
      <c r="O89" s="134"/>
      <c r="P89" s="134"/>
      <c r="Q89" s="134"/>
      <c r="R89" s="134"/>
      <c r="S89" s="134"/>
      <c r="T89" s="134"/>
      <c r="U89" s="134"/>
      <c r="V89" s="134"/>
      <c r="W89" s="134"/>
      <c r="X89" s="134"/>
      <c r="Y89" s="134"/>
      <c r="Z89" s="134"/>
      <c r="AA89" s="134"/>
      <c r="AB89" s="134"/>
      <c r="AC89" s="134"/>
      <c r="AD89" s="134"/>
      <c r="AE89" s="134"/>
      <c r="AF89" s="134"/>
      <c r="AG89" s="134"/>
      <c r="AH89" s="134"/>
      <c r="AI89" s="134"/>
      <c r="AJ89" s="134"/>
      <c r="AK89" s="134"/>
      <c r="AL89" s="134"/>
      <c r="AM89" s="134"/>
      <c r="AN89" s="134"/>
      <c r="AO89" s="134"/>
      <c r="AP89" s="134"/>
      <c r="AQ89" s="134"/>
      <c r="AR89" s="134"/>
      <c r="AS89" s="134"/>
      <c r="AT89" s="134"/>
      <c r="AU89" s="134"/>
      <c r="AV89" s="134"/>
      <c r="AW89" s="134"/>
      <c r="AX89" s="134"/>
      <c r="AY89" s="134"/>
      <c r="AZ89" s="134"/>
      <c r="BA89" s="134"/>
      <c r="BB89" s="134"/>
      <c r="BC89" s="134"/>
      <c r="BD89" s="134"/>
      <c r="BE89" s="134"/>
      <c r="BF89" s="134"/>
      <c r="BG89" s="134"/>
      <c r="BH89" s="134"/>
      <c r="BI89" s="134"/>
      <c r="BJ89" s="134"/>
      <c r="BK89" s="134"/>
      <c r="BL89" s="134"/>
      <c r="BM89" s="134"/>
      <c r="BN89" s="134"/>
      <c r="BO89" s="134"/>
      <c r="BP89" s="134"/>
      <c r="BQ89" s="134"/>
      <c r="BR89" s="134"/>
      <c r="BS89" s="134"/>
      <c r="BT89" s="134"/>
      <c r="BU89" s="134"/>
      <c r="BV89" s="134"/>
      <c r="BW89" s="134"/>
      <c r="BX89" s="134"/>
      <c r="BY89" s="134"/>
      <c r="BZ89" s="134"/>
      <c r="CA89" s="134"/>
      <c r="CB89" s="134"/>
      <c r="CC89" s="134"/>
      <c r="CD89" s="134"/>
      <c r="CE89" s="134"/>
      <c r="CF89" s="134"/>
      <c r="CG89" s="134"/>
      <c r="CH89" s="134"/>
      <c r="CI89" s="134"/>
      <c r="CJ89" s="134"/>
      <c r="CK89" s="134"/>
      <c r="CL89" s="134"/>
      <c r="CM89" s="134"/>
      <c r="CN89" s="134"/>
      <c r="CO89" s="134"/>
      <c r="CP89" s="134"/>
      <c r="CQ89" s="134"/>
      <c r="CR89" s="134"/>
    </row>
    <row r="90" spans="1:96">
      <c r="A90" s="251"/>
      <c r="L90" s="134"/>
      <c r="M90" s="134"/>
      <c r="N90" s="134"/>
      <c r="O90" s="134"/>
      <c r="P90" s="134"/>
      <c r="Q90" s="134"/>
      <c r="R90" s="134"/>
      <c r="S90" s="134"/>
      <c r="T90" s="134"/>
      <c r="U90" s="134"/>
      <c r="V90" s="134"/>
      <c r="W90" s="134"/>
      <c r="X90" s="134"/>
      <c r="Y90" s="134"/>
      <c r="Z90" s="134"/>
      <c r="AA90" s="134"/>
      <c r="AB90" s="134"/>
      <c r="AC90" s="134"/>
      <c r="AD90" s="134"/>
      <c r="AE90" s="134"/>
      <c r="AF90" s="134"/>
      <c r="AG90" s="134"/>
      <c r="AH90" s="134"/>
      <c r="AI90" s="134"/>
      <c r="AJ90" s="134"/>
      <c r="AK90" s="134"/>
      <c r="AL90" s="134"/>
      <c r="AM90" s="134"/>
      <c r="AN90" s="134"/>
      <c r="AO90" s="134"/>
      <c r="AP90" s="134"/>
      <c r="AQ90" s="134"/>
      <c r="AR90" s="134"/>
      <c r="AS90" s="134"/>
      <c r="AT90" s="134"/>
      <c r="AU90" s="134"/>
      <c r="AV90" s="134"/>
      <c r="AW90" s="134"/>
      <c r="AX90" s="134"/>
      <c r="AY90" s="134"/>
      <c r="AZ90" s="134"/>
      <c r="BA90" s="134"/>
      <c r="BB90" s="134"/>
      <c r="BC90" s="134"/>
      <c r="BD90" s="134"/>
      <c r="BE90" s="134"/>
      <c r="BF90" s="134"/>
      <c r="BG90" s="134"/>
      <c r="BH90" s="134"/>
      <c r="BI90" s="134"/>
      <c r="BJ90" s="134"/>
      <c r="BK90" s="134"/>
      <c r="BL90" s="134"/>
      <c r="BM90" s="134"/>
      <c r="BN90" s="134"/>
      <c r="BO90" s="134"/>
      <c r="BP90" s="134"/>
      <c r="BQ90" s="134"/>
      <c r="BR90" s="134"/>
      <c r="BS90" s="134"/>
      <c r="BT90" s="134"/>
      <c r="BU90" s="134"/>
      <c r="BV90" s="134"/>
      <c r="BW90" s="134"/>
      <c r="BX90" s="134"/>
      <c r="BY90" s="134"/>
      <c r="BZ90" s="134"/>
      <c r="CA90" s="134"/>
      <c r="CB90" s="134"/>
      <c r="CC90" s="134"/>
      <c r="CD90" s="134"/>
      <c r="CE90" s="134"/>
      <c r="CF90" s="134"/>
      <c r="CG90" s="134"/>
      <c r="CH90" s="134"/>
      <c r="CI90" s="134"/>
      <c r="CJ90" s="134"/>
      <c r="CK90" s="134"/>
      <c r="CL90" s="134"/>
      <c r="CM90" s="134"/>
      <c r="CN90" s="134"/>
      <c r="CO90" s="134"/>
      <c r="CP90" s="134"/>
      <c r="CQ90" s="134"/>
      <c r="CR90" s="134"/>
    </row>
    <row r="91" spans="1:96">
      <c r="A91" s="251"/>
      <c r="L91" s="134"/>
      <c r="M91" s="134"/>
      <c r="N91" s="134"/>
      <c r="O91" s="134"/>
      <c r="P91" s="134"/>
      <c r="Q91" s="134"/>
      <c r="R91" s="134"/>
      <c r="S91" s="134"/>
      <c r="T91" s="134"/>
      <c r="U91" s="134"/>
      <c r="V91" s="134"/>
      <c r="W91" s="134"/>
      <c r="X91" s="134"/>
      <c r="Y91" s="134"/>
      <c r="Z91" s="134"/>
      <c r="AA91" s="134"/>
      <c r="AB91" s="134"/>
      <c r="AC91" s="134"/>
      <c r="AD91" s="134"/>
      <c r="AE91" s="134"/>
      <c r="AF91" s="134"/>
      <c r="AG91" s="134"/>
      <c r="AH91" s="134"/>
      <c r="AI91" s="134"/>
      <c r="AJ91" s="134"/>
      <c r="AK91" s="134"/>
      <c r="AL91" s="134"/>
      <c r="AM91" s="134"/>
      <c r="AN91" s="134"/>
      <c r="AO91" s="134"/>
      <c r="AP91" s="134"/>
      <c r="AQ91" s="134"/>
      <c r="AR91" s="134"/>
      <c r="AS91" s="134"/>
      <c r="AT91" s="134"/>
      <c r="AU91" s="134"/>
      <c r="AV91" s="134"/>
      <c r="AW91" s="134"/>
      <c r="AX91" s="134"/>
      <c r="AY91" s="134"/>
      <c r="AZ91" s="134"/>
      <c r="BA91" s="134"/>
      <c r="BB91" s="134"/>
      <c r="BC91" s="134"/>
      <c r="BD91" s="134"/>
      <c r="BE91" s="134"/>
      <c r="BF91" s="134"/>
      <c r="BG91" s="134"/>
      <c r="BH91" s="134"/>
      <c r="BI91" s="134"/>
      <c r="BJ91" s="134"/>
      <c r="BK91" s="134"/>
      <c r="BL91" s="134"/>
      <c r="BM91" s="134"/>
      <c r="BN91" s="134"/>
      <c r="BO91" s="134"/>
      <c r="BP91" s="134"/>
      <c r="BQ91" s="134"/>
      <c r="BR91" s="134"/>
      <c r="BS91" s="134"/>
      <c r="BT91" s="134"/>
      <c r="BU91" s="134"/>
      <c r="BV91" s="134"/>
      <c r="BW91" s="134"/>
      <c r="BX91" s="134"/>
      <c r="BY91" s="134"/>
      <c r="BZ91" s="134"/>
      <c r="CA91" s="134"/>
      <c r="CB91" s="134"/>
      <c r="CC91" s="134"/>
      <c r="CD91" s="134"/>
      <c r="CE91" s="134"/>
      <c r="CF91" s="134"/>
      <c r="CG91" s="134"/>
      <c r="CH91" s="134"/>
      <c r="CI91" s="134"/>
      <c r="CJ91" s="134"/>
      <c r="CK91" s="134"/>
      <c r="CL91" s="134"/>
      <c r="CM91" s="134"/>
      <c r="CN91" s="134"/>
      <c r="CO91" s="134"/>
      <c r="CP91" s="134"/>
      <c r="CQ91" s="134"/>
      <c r="CR91" s="134"/>
    </row>
    <row r="92" spans="1:96">
      <c r="A92" s="251"/>
      <c r="L92" s="134"/>
      <c r="M92" s="134"/>
      <c r="N92" s="134"/>
      <c r="O92" s="134"/>
      <c r="P92" s="134"/>
      <c r="Q92" s="134"/>
      <c r="R92" s="134"/>
      <c r="S92" s="134"/>
      <c r="T92" s="134"/>
      <c r="U92" s="134"/>
      <c r="V92" s="134"/>
      <c r="W92" s="134"/>
      <c r="X92" s="134"/>
      <c r="Y92" s="134"/>
      <c r="Z92" s="134"/>
      <c r="AA92" s="134"/>
      <c r="AB92" s="134"/>
      <c r="AC92" s="134"/>
      <c r="AD92" s="134"/>
      <c r="AE92" s="134"/>
      <c r="AF92" s="134"/>
      <c r="AG92" s="134"/>
      <c r="AH92" s="134"/>
      <c r="AI92" s="134"/>
      <c r="AJ92" s="134"/>
      <c r="AK92" s="134"/>
      <c r="AL92" s="134"/>
      <c r="AM92" s="134"/>
      <c r="AN92" s="134"/>
      <c r="AO92" s="134"/>
      <c r="AP92" s="134"/>
      <c r="AQ92" s="134"/>
      <c r="AR92" s="134"/>
      <c r="AS92" s="134"/>
      <c r="AT92" s="134"/>
      <c r="AU92" s="134"/>
      <c r="AV92" s="134"/>
      <c r="AW92" s="134"/>
      <c r="AX92" s="134"/>
      <c r="AY92" s="134"/>
      <c r="AZ92" s="134"/>
      <c r="BA92" s="134"/>
      <c r="BB92" s="134"/>
      <c r="BC92" s="134"/>
      <c r="BD92" s="134"/>
      <c r="BE92" s="134"/>
      <c r="BF92" s="134"/>
      <c r="BG92" s="134"/>
      <c r="BH92" s="134"/>
      <c r="BI92" s="134"/>
      <c r="BJ92" s="134"/>
      <c r="BK92" s="134"/>
      <c r="BL92" s="134"/>
      <c r="BM92" s="134"/>
      <c r="BN92" s="134"/>
      <c r="BO92" s="134"/>
      <c r="BP92" s="134"/>
      <c r="BQ92" s="134"/>
      <c r="BR92" s="134"/>
      <c r="BS92" s="134"/>
      <c r="BT92" s="134"/>
      <c r="BU92" s="134"/>
      <c r="BV92" s="134"/>
      <c r="BW92" s="134"/>
      <c r="BX92" s="134"/>
      <c r="BY92" s="134"/>
      <c r="BZ92" s="134"/>
      <c r="CA92" s="134"/>
      <c r="CB92" s="134"/>
      <c r="CC92" s="134"/>
      <c r="CD92" s="134"/>
      <c r="CE92" s="134"/>
      <c r="CF92" s="134"/>
      <c r="CG92" s="134"/>
      <c r="CH92" s="134"/>
      <c r="CI92" s="134"/>
      <c r="CJ92" s="134"/>
      <c r="CK92" s="134"/>
      <c r="CL92" s="134"/>
      <c r="CM92" s="134"/>
      <c r="CN92" s="134"/>
      <c r="CO92" s="134"/>
      <c r="CP92" s="134"/>
      <c r="CQ92" s="134"/>
      <c r="CR92" s="134"/>
    </row>
    <row r="93" spans="1:96">
      <c r="A93" s="251"/>
      <c r="L93" s="134"/>
      <c r="M93" s="134"/>
      <c r="N93" s="134"/>
      <c r="O93" s="134"/>
      <c r="P93" s="134"/>
      <c r="Q93" s="134"/>
      <c r="R93" s="134"/>
      <c r="S93" s="134"/>
      <c r="T93" s="134"/>
      <c r="U93" s="134"/>
      <c r="V93" s="134"/>
      <c r="W93" s="134"/>
      <c r="X93" s="134"/>
      <c r="Y93" s="134"/>
      <c r="Z93" s="134"/>
      <c r="AA93" s="134"/>
      <c r="AB93" s="134"/>
      <c r="AC93" s="134"/>
      <c r="AD93" s="134"/>
      <c r="AE93" s="134"/>
      <c r="AF93" s="134"/>
      <c r="AG93" s="134"/>
      <c r="AH93" s="134"/>
      <c r="AI93" s="134"/>
      <c r="AJ93" s="134"/>
      <c r="AK93" s="134"/>
      <c r="AL93" s="134"/>
      <c r="AM93" s="134"/>
      <c r="AN93" s="134"/>
      <c r="AO93" s="134"/>
      <c r="AP93" s="134"/>
      <c r="AQ93" s="134"/>
      <c r="AR93" s="134"/>
      <c r="AS93" s="134"/>
      <c r="AT93" s="134"/>
      <c r="AU93" s="134"/>
      <c r="AV93" s="134"/>
      <c r="AW93" s="134"/>
      <c r="AX93" s="134"/>
      <c r="AY93" s="134"/>
      <c r="AZ93" s="134"/>
      <c r="BA93" s="134"/>
      <c r="BB93" s="134"/>
      <c r="BC93" s="134"/>
      <c r="BD93" s="134"/>
      <c r="BE93" s="134"/>
      <c r="BF93" s="134"/>
      <c r="BG93" s="134"/>
      <c r="BH93" s="134"/>
      <c r="BI93" s="134"/>
      <c r="BJ93" s="134"/>
      <c r="BK93" s="134"/>
      <c r="BL93" s="134"/>
      <c r="BM93" s="134"/>
      <c r="BN93" s="134"/>
      <c r="BO93" s="134"/>
      <c r="BP93" s="134"/>
      <c r="BQ93" s="134"/>
      <c r="BR93" s="134"/>
      <c r="BS93" s="134"/>
      <c r="BT93" s="134"/>
      <c r="BU93" s="134"/>
      <c r="BV93" s="134"/>
      <c r="BW93" s="134"/>
      <c r="BX93" s="134"/>
      <c r="BY93" s="134"/>
      <c r="BZ93" s="134"/>
      <c r="CA93" s="134"/>
      <c r="CB93" s="134"/>
      <c r="CC93" s="134"/>
      <c r="CD93" s="134"/>
      <c r="CE93" s="134"/>
      <c r="CF93" s="134"/>
      <c r="CG93" s="134"/>
      <c r="CH93" s="134"/>
      <c r="CI93" s="134"/>
      <c r="CJ93" s="134"/>
      <c r="CK93" s="134"/>
      <c r="CL93" s="134"/>
      <c r="CM93" s="134"/>
      <c r="CN93" s="134"/>
      <c r="CO93" s="134"/>
      <c r="CP93" s="134"/>
      <c r="CQ93" s="134"/>
      <c r="CR93" s="134"/>
    </row>
    <row r="94" spans="1:96">
      <c r="A94" s="251"/>
      <c r="L94" s="134"/>
      <c r="M94" s="134"/>
      <c r="N94" s="134"/>
      <c r="O94" s="134"/>
      <c r="P94" s="134"/>
      <c r="Q94" s="134"/>
      <c r="R94" s="134"/>
      <c r="S94" s="134"/>
      <c r="T94" s="134"/>
      <c r="U94" s="134"/>
      <c r="V94" s="134"/>
      <c r="W94" s="134"/>
      <c r="X94" s="134"/>
      <c r="Y94" s="134"/>
      <c r="Z94" s="134"/>
      <c r="AA94" s="134"/>
      <c r="AB94" s="134"/>
      <c r="AC94" s="134"/>
      <c r="AD94" s="134"/>
      <c r="AE94" s="134"/>
      <c r="AF94" s="134"/>
      <c r="AG94" s="134"/>
      <c r="AH94" s="134"/>
      <c r="AI94" s="134"/>
      <c r="AJ94" s="134"/>
      <c r="AK94" s="134"/>
      <c r="AL94" s="134"/>
      <c r="AM94" s="134"/>
      <c r="AN94" s="134"/>
      <c r="AO94" s="134"/>
      <c r="AP94" s="134"/>
      <c r="AQ94" s="134"/>
      <c r="AR94" s="134"/>
      <c r="AS94" s="134"/>
      <c r="AT94" s="134"/>
      <c r="AU94" s="134"/>
      <c r="AV94" s="134"/>
      <c r="AW94" s="134"/>
      <c r="AX94" s="134"/>
      <c r="AY94" s="134"/>
      <c r="AZ94" s="134"/>
      <c r="BA94" s="134"/>
      <c r="BB94" s="134"/>
      <c r="BC94" s="134"/>
      <c r="BD94" s="134"/>
      <c r="BE94" s="134"/>
      <c r="BF94" s="134"/>
      <c r="BG94" s="134"/>
      <c r="BH94" s="134"/>
      <c r="BI94" s="134"/>
      <c r="BJ94" s="134"/>
      <c r="BK94" s="134"/>
      <c r="BL94" s="134"/>
      <c r="BM94" s="134"/>
      <c r="BN94" s="134"/>
      <c r="BO94" s="134"/>
      <c r="BP94" s="134"/>
      <c r="BQ94" s="134"/>
      <c r="BR94" s="134"/>
      <c r="BS94" s="134"/>
      <c r="BT94" s="134"/>
      <c r="BU94" s="134"/>
      <c r="BV94" s="134"/>
      <c r="BW94" s="134"/>
      <c r="BX94" s="134"/>
      <c r="BY94" s="134"/>
      <c r="BZ94" s="134"/>
      <c r="CA94" s="134"/>
      <c r="CB94" s="134"/>
      <c r="CC94" s="134"/>
      <c r="CD94" s="134"/>
      <c r="CE94" s="134"/>
      <c r="CF94" s="134"/>
      <c r="CG94" s="134"/>
      <c r="CH94" s="134"/>
      <c r="CI94" s="134"/>
      <c r="CJ94" s="134"/>
      <c r="CK94" s="134"/>
      <c r="CL94" s="134"/>
      <c r="CM94" s="134"/>
      <c r="CN94" s="134"/>
      <c r="CO94" s="134"/>
      <c r="CP94" s="134"/>
      <c r="CQ94" s="134"/>
      <c r="CR94" s="134"/>
    </row>
    <row r="95" spans="1:96">
      <c r="A95" s="251"/>
      <c r="L95" s="134"/>
      <c r="M95" s="134"/>
      <c r="N95" s="134"/>
      <c r="O95" s="134"/>
      <c r="P95" s="134"/>
      <c r="Q95" s="134"/>
      <c r="R95" s="134"/>
      <c r="S95" s="134"/>
      <c r="T95" s="134"/>
      <c r="U95" s="134"/>
      <c r="V95" s="134"/>
      <c r="W95" s="134"/>
      <c r="X95" s="134"/>
      <c r="Y95" s="134"/>
      <c r="Z95" s="134"/>
      <c r="AA95" s="134"/>
      <c r="AB95" s="134"/>
      <c r="AC95" s="134"/>
      <c r="AD95" s="134"/>
      <c r="AE95" s="134"/>
      <c r="AF95" s="134"/>
      <c r="AG95" s="134"/>
      <c r="AH95" s="134"/>
      <c r="AI95" s="134"/>
      <c r="AJ95" s="134"/>
      <c r="AK95" s="134"/>
      <c r="AL95" s="134"/>
      <c r="AM95" s="134"/>
      <c r="AN95" s="134"/>
      <c r="AO95" s="134"/>
      <c r="AP95" s="134"/>
      <c r="AQ95" s="134"/>
      <c r="AR95" s="134"/>
      <c r="AS95" s="134"/>
      <c r="AT95" s="134"/>
      <c r="AU95" s="134"/>
      <c r="AV95" s="134"/>
      <c r="AW95" s="134"/>
      <c r="AX95" s="134"/>
      <c r="AY95" s="134"/>
      <c r="AZ95" s="134"/>
      <c r="BA95" s="134"/>
      <c r="BB95" s="134"/>
      <c r="BC95" s="134"/>
      <c r="BD95" s="134"/>
      <c r="BE95" s="134"/>
      <c r="BF95" s="134"/>
      <c r="BG95" s="134"/>
      <c r="BH95" s="134"/>
      <c r="BI95" s="134"/>
      <c r="BJ95" s="134"/>
      <c r="BK95" s="134"/>
      <c r="BL95" s="134"/>
      <c r="BM95" s="134"/>
      <c r="BN95" s="134"/>
      <c r="BO95" s="134"/>
      <c r="BP95" s="134"/>
      <c r="BQ95" s="134"/>
      <c r="BR95" s="134"/>
      <c r="BS95" s="134"/>
      <c r="BT95" s="134"/>
      <c r="BU95" s="134"/>
      <c r="BV95" s="134"/>
      <c r="BW95" s="134"/>
      <c r="BX95" s="134"/>
      <c r="BY95" s="134"/>
      <c r="BZ95" s="134"/>
      <c r="CA95" s="134"/>
      <c r="CB95" s="134"/>
      <c r="CC95" s="134"/>
      <c r="CD95" s="134"/>
      <c r="CE95" s="134"/>
      <c r="CF95" s="134"/>
      <c r="CG95" s="134"/>
      <c r="CH95" s="134"/>
      <c r="CI95" s="134"/>
      <c r="CJ95" s="134"/>
      <c r="CK95" s="134"/>
      <c r="CL95" s="134"/>
      <c r="CM95" s="134"/>
      <c r="CN95" s="134"/>
      <c r="CO95" s="134"/>
      <c r="CP95" s="134"/>
      <c r="CQ95" s="134"/>
      <c r="CR95" s="134"/>
    </row>
    <row r="96" spans="1:96">
      <c r="A96" s="251"/>
      <c r="L96" s="134"/>
      <c r="M96" s="134"/>
      <c r="N96" s="134"/>
      <c r="O96" s="134"/>
      <c r="P96" s="134"/>
      <c r="Q96" s="134"/>
      <c r="R96" s="134"/>
      <c r="S96" s="134"/>
      <c r="T96" s="134"/>
      <c r="U96" s="134"/>
      <c r="V96" s="134"/>
      <c r="W96" s="134"/>
      <c r="X96" s="134"/>
      <c r="Y96" s="134"/>
      <c r="Z96" s="134"/>
      <c r="AA96" s="134"/>
      <c r="AB96" s="134"/>
      <c r="AC96" s="134"/>
      <c r="AD96" s="134"/>
      <c r="AE96" s="134"/>
      <c r="AF96" s="134"/>
      <c r="AG96" s="134"/>
      <c r="AH96" s="134"/>
      <c r="AI96" s="134"/>
      <c r="AJ96" s="134"/>
      <c r="AK96" s="134"/>
      <c r="AL96" s="134"/>
      <c r="AM96" s="134"/>
      <c r="AN96" s="134"/>
      <c r="AO96" s="134"/>
      <c r="AP96" s="134"/>
      <c r="AQ96" s="134"/>
      <c r="AR96" s="134"/>
      <c r="AS96" s="134"/>
      <c r="AT96" s="134"/>
      <c r="AU96" s="134"/>
      <c r="AV96" s="134"/>
      <c r="AW96" s="134"/>
      <c r="AX96" s="134"/>
      <c r="AY96" s="134"/>
      <c r="AZ96" s="134"/>
      <c r="BA96" s="134"/>
      <c r="BB96" s="134"/>
      <c r="BC96" s="134"/>
      <c r="BD96" s="134"/>
      <c r="BE96" s="134"/>
      <c r="BF96" s="134"/>
      <c r="BG96" s="134"/>
      <c r="BH96" s="134"/>
      <c r="BI96" s="134"/>
      <c r="BJ96" s="134"/>
      <c r="BK96" s="134"/>
      <c r="BL96" s="134"/>
      <c r="BM96" s="134"/>
      <c r="BN96" s="134"/>
      <c r="BO96" s="134"/>
      <c r="BP96" s="134"/>
      <c r="BQ96" s="134"/>
      <c r="BR96" s="134"/>
      <c r="BS96" s="134"/>
      <c r="BT96" s="134"/>
      <c r="BU96" s="134"/>
      <c r="BV96" s="134"/>
      <c r="BW96" s="134"/>
      <c r="BX96" s="134"/>
      <c r="BY96" s="134"/>
      <c r="BZ96" s="134"/>
      <c r="CA96" s="134"/>
      <c r="CB96" s="134"/>
      <c r="CC96" s="134"/>
      <c r="CD96" s="134"/>
      <c r="CE96" s="134"/>
      <c r="CF96" s="134"/>
      <c r="CG96" s="134"/>
      <c r="CH96" s="134"/>
      <c r="CI96" s="134"/>
      <c r="CJ96" s="134"/>
      <c r="CK96" s="134"/>
      <c r="CL96" s="134"/>
      <c r="CM96" s="134"/>
      <c r="CN96" s="134"/>
      <c r="CO96" s="134"/>
      <c r="CP96" s="134"/>
      <c r="CQ96" s="134"/>
      <c r="CR96" s="134"/>
    </row>
    <row r="97" spans="1:96">
      <c r="A97" s="251"/>
      <c r="L97" s="134"/>
      <c r="M97" s="134"/>
      <c r="N97" s="134"/>
      <c r="O97" s="134"/>
      <c r="P97" s="134"/>
      <c r="Q97" s="134"/>
      <c r="R97" s="134"/>
      <c r="S97" s="134"/>
      <c r="T97" s="134"/>
      <c r="U97" s="134"/>
      <c r="V97" s="134"/>
      <c r="W97" s="134"/>
      <c r="X97" s="134"/>
      <c r="Y97" s="134"/>
      <c r="Z97" s="134"/>
      <c r="AA97" s="134"/>
      <c r="AB97" s="134"/>
      <c r="AC97" s="134"/>
      <c r="AD97" s="134"/>
      <c r="AE97" s="134"/>
      <c r="AF97" s="134"/>
      <c r="AG97" s="134"/>
      <c r="AH97" s="134"/>
      <c r="AI97" s="134"/>
      <c r="AJ97" s="134"/>
      <c r="AK97" s="134"/>
      <c r="AL97" s="134"/>
      <c r="AM97" s="134"/>
      <c r="AN97" s="134"/>
      <c r="AO97" s="134"/>
      <c r="AP97" s="134"/>
      <c r="AQ97" s="134"/>
      <c r="AR97" s="134"/>
      <c r="AS97" s="134"/>
      <c r="AT97" s="134"/>
      <c r="AU97" s="134"/>
      <c r="AV97" s="134"/>
      <c r="AW97" s="134"/>
      <c r="AX97" s="134"/>
      <c r="AY97" s="134"/>
      <c r="AZ97" s="134"/>
      <c r="BA97" s="134"/>
      <c r="BB97" s="134"/>
      <c r="BC97" s="134"/>
      <c r="BD97" s="134"/>
      <c r="BE97" s="134"/>
      <c r="BF97" s="134"/>
      <c r="BG97" s="134"/>
      <c r="BH97" s="134"/>
      <c r="BI97" s="134"/>
      <c r="BJ97" s="134"/>
      <c r="BK97" s="134"/>
      <c r="BL97" s="134"/>
      <c r="BM97" s="134"/>
      <c r="BN97" s="134"/>
      <c r="BO97" s="134"/>
      <c r="BP97" s="134"/>
      <c r="BQ97" s="134"/>
      <c r="BR97" s="134"/>
      <c r="BS97" s="134"/>
      <c r="BT97" s="134"/>
      <c r="BU97" s="134"/>
      <c r="BV97" s="134"/>
      <c r="BW97" s="134"/>
      <c r="BX97" s="134"/>
      <c r="BY97" s="134"/>
      <c r="BZ97" s="134"/>
      <c r="CA97" s="134"/>
      <c r="CB97" s="134"/>
      <c r="CC97" s="134"/>
      <c r="CD97" s="134"/>
      <c r="CE97" s="134"/>
      <c r="CF97" s="134"/>
      <c r="CG97" s="134"/>
      <c r="CH97" s="134"/>
      <c r="CI97" s="134"/>
      <c r="CJ97" s="134"/>
      <c r="CK97" s="134"/>
      <c r="CL97" s="134"/>
      <c r="CM97" s="134"/>
      <c r="CN97" s="134"/>
      <c r="CO97" s="134"/>
      <c r="CP97" s="134"/>
      <c r="CQ97" s="134"/>
      <c r="CR97" s="134"/>
    </row>
    <row r="98" spans="1:96">
      <c r="A98" s="251"/>
      <c r="L98" s="134"/>
      <c r="M98" s="134"/>
      <c r="N98" s="134"/>
      <c r="O98" s="134"/>
      <c r="P98" s="134"/>
      <c r="Q98" s="134"/>
      <c r="R98" s="134"/>
      <c r="S98" s="134"/>
      <c r="T98" s="134"/>
      <c r="U98" s="134"/>
      <c r="V98" s="134"/>
      <c r="W98" s="134"/>
      <c r="X98" s="134"/>
      <c r="Y98" s="134"/>
      <c r="Z98" s="134"/>
      <c r="AA98" s="134"/>
      <c r="AB98" s="134"/>
      <c r="AC98" s="134"/>
      <c r="AD98" s="134"/>
      <c r="AE98" s="134"/>
      <c r="AF98" s="134"/>
      <c r="AG98" s="134"/>
      <c r="AH98" s="134"/>
      <c r="AI98" s="134"/>
      <c r="AJ98" s="134"/>
      <c r="AK98" s="134"/>
      <c r="AL98" s="134"/>
      <c r="AM98" s="134"/>
      <c r="AN98" s="134"/>
      <c r="AO98" s="134"/>
      <c r="AP98" s="134"/>
      <c r="AQ98" s="134"/>
      <c r="AR98" s="134"/>
      <c r="AS98" s="134"/>
      <c r="AT98" s="134"/>
      <c r="AU98" s="134"/>
      <c r="AV98" s="134"/>
      <c r="AW98" s="134"/>
      <c r="AX98" s="134"/>
      <c r="AY98" s="134"/>
      <c r="AZ98" s="134"/>
      <c r="BA98" s="134"/>
      <c r="BB98" s="134"/>
      <c r="BC98" s="134"/>
      <c r="BD98" s="134"/>
      <c r="BE98" s="134"/>
      <c r="BF98" s="134"/>
      <c r="BG98" s="134"/>
      <c r="BH98" s="134"/>
      <c r="BI98" s="134"/>
      <c r="BJ98" s="134"/>
      <c r="BK98" s="134"/>
      <c r="BL98" s="134"/>
      <c r="BM98" s="134"/>
      <c r="BN98" s="134"/>
      <c r="BO98" s="134"/>
      <c r="BP98" s="134"/>
      <c r="BQ98" s="134"/>
      <c r="BR98" s="134"/>
      <c r="BS98" s="134"/>
      <c r="BT98" s="134"/>
      <c r="BU98" s="134"/>
      <c r="BV98" s="134"/>
      <c r="BW98" s="134"/>
      <c r="BX98" s="134"/>
      <c r="BY98" s="134"/>
      <c r="BZ98" s="134"/>
      <c r="CA98" s="134"/>
      <c r="CB98" s="134"/>
      <c r="CC98" s="134"/>
      <c r="CD98" s="134"/>
      <c r="CE98" s="134"/>
      <c r="CF98" s="134"/>
      <c r="CG98" s="134"/>
      <c r="CH98" s="134"/>
      <c r="CI98" s="134"/>
      <c r="CJ98" s="134"/>
      <c r="CK98" s="134"/>
      <c r="CL98" s="134"/>
      <c r="CM98" s="134"/>
      <c r="CN98" s="134"/>
      <c r="CO98" s="134"/>
      <c r="CP98" s="134"/>
      <c r="CQ98" s="134"/>
      <c r="CR98" s="134"/>
    </row>
    <row r="99" spans="1:96">
      <c r="L99" s="134"/>
      <c r="M99" s="134"/>
      <c r="N99" s="134"/>
      <c r="O99" s="134"/>
      <c r="P99" s="134"/>
      <c r="Q99" s="134"/>
      <c r="R99" s="134"/>
      <c r="S99" s="134"/>
      <c r="T99" s="134"/>
      <c r="U99" s="134"/>
      <c r="V99" s="134"/>
      <c r="W99" s="134"/>
      <c r="X99" s="134"/>
      <c r="Y99" s="134"/>
      <c r="Z99" s="134"/>
      <c r="AA99" s="134"/>
      <c r="AB99" s="134"/>
      <c r="AC99" s="134"/>
      <c r="AD99" s="134"/>
      <c r="AE99" s="134"/>
      <c r="AF99" s="134"/>
      <c r="AG99" s="134"/>
      <c r="AH99" s="134"/>
      <c r="AI99" s="134"/>
      <c r="AJ99" s="134"/>
      <c r="AK99" s="134"/>
      <c r="AL99" s="134"/>
      <c r="AM99" s="134"/>
      <c r="AN99" s="134"/>
      <c r="AO99" s="134"/>
      <c r="AP99" s="134"/>
      <c r="AQ99" s="134"/>
      <c r="AR99" s="134"/>
      <c r="AS99" s="134"/>
      <c r="AT99" s="134"/>
      <c r="AU99" s="134"/>
      <c r="AV99" s="134"/>
      <c r="AW99" s="134"/>
      <c r="AX99" s="134"/>
      <c r="AY99" s="134"/>
      <c r="AZ99" s="134"/>
      <c r="BA99" s="134"/>
      <c r="BB99" s="134"/>
      <c r="BC99" s="134"/>
      <c r="BD99" s="134"/>
      <c r="BE99" s="134"/>
      <c r="BF99" s="134"/>
      <c r="BG99" s="134"/>
      <c r="BH99" s="134"/>
      <c r="BI99" s="134"/>
      <c r="BJ99" s="134"/>
      <c r="BK99" s="134"/>
      <c r="BL99" s="134"/>
      <c r="BM99" s="134"/>
      <c r="BN99" s="134"/>
      <c r="BO99" s="134"/>
      <c r="BP99" s="134"/>
      <c r="BQ99" s="134"/>
      <c r="BR99" s="134"/>
      <c r="BS99" s="134"/>
      <c r="BT99" s="134"/>
      <c r="BU99" s="134"/>
      <c r="BV99" s="134"/>
      <c r="BW99" s="134"/>
      <c r="BX99" s="134"/>
      <c r="BY99" s="134"/>
      <c r="BZ99" s="134"/>
      <c r="CA99" s="134"/>
      <c r="CB99" s="134"/>
      <c r="CC99" s="134"/>
      <c r="CD99" s="134"/>
      <c r="CE99" s="134"/>
      <c r="CF99" s="134"/>
      <c r="CG99" s="134"/>
      <c r="CH99" s="134"/>
      <c r="CI99" s="134"/>
      <c r="CJ99" s="134"/>
      <c r="CK99" s="134"/>
      <c r="CL99" s="134"/>
      <c r="CM99" s="134"/>
      <c r="CN99" s="134"/>
      <c r="CO99" s="134"/>
      <c r="CP99" s="134"/>
      <c r="CQ99" s="134"/>
      <c r="CR99" s="134"/>
    </row>
    <row r="100" spans="1:96">
      <c r="L100" s="134"/>
      <c r="M100" s="134"/>
      <c r="N100" s="134"/>
      <c r="O100" s="134"/>
      <c r="P100" s="134"/>
      <c r="Q100" s="134"/>
      <c r="R100" s="134"/>
      <c r="S100" s="134"/>
      <c r="T100" s="134"/>
      <c r="U100" s="134"/>
      <c r="V100" s="134"/>
      <c r="W100" s="134"/>
      <c r="X100" s="134"/>
      <c r="Y100" s="134"/>
      <c r="Z100" s="134"/>
      <c r="AA100" s="134"/>
      <c r="AB100" s="134"/>
      <c r="AC100" s="134"/>
      <c r="AD100" s="134"/>
      <c r="AE100" s="134"/>
      <c r="AF100" s="134"/>
      <c r="AG100" s="134"/>
      <c r="AH100" s="134"/>
      <c r="AI100" s="134"/>
      <c r="AJ100" s="134"/>
      <c r="AK100" s="134"/>
      <c r="AL100" s="134"/>
      <c r="AM100" s="134"/>
      <c r="AN100" s="134"/>
      <c r="AO100" s="134"/>
      <c r="AP100" s="134"/>
      <c r="AQ100" s="134"/>
      <c r="AR100" s="134"/>
      <c r="AS100" s="134"/>
      <c r="AT100" s="134"/>
      <c r="AU100" s="134"/>
      <c r="AV100" s="134"/>
      <c r="AW100" s="134"/>
      <c r="AX100" s="134"/>
      <c r="AY100" s="134"/>
      <c r="AZ100" s="134"/>
      <c r="BA100" s="134"/>
      <c r="BB100" s="134"/>
      <c r="BC100" s="134"/>
      <c r="BD100" s="134"/>
      <c r="BE100" s="134"/>
      <c r="BF100" s="134"/>
      <c r="BG100" s="134"/>
      <c r="BH100" s="134"/>
      <c r="BI100" s="134"/>
      <c r="BJ100" s="134"/>
      <c r="BK100" s="134"/>
      <c r="BL100" s="134"/>
      <c r="BM100" s="134"/>
      <c r="BN100" s="134"/>
      <c r="BO100" s="134"/>
      <c r="BP100" s="134"/>
      <c r="BQ100" s="134"/>
      <c r="BR100" s="134"/>
      <c r="BS100" s="134"/>
      <c r="BT100" s="134"/>
      <c r="BU100" s="134"/>
      <c r="BV100" s="134"/>
      <c r="BW100" s="134"/>
      <c r="BX100" s="134"/>
      <c r="BY100" s="134"/>
      <c r="BZ100" s="134"/>
      <c r="CA100" s="134"/>
      <c r="CB100" s="134"/>
      <c r="CC100" s="134"/>
      <c r="CD100" s="134"/>
      <c r="CE100" s="134"/>
      <c r="CF100" s="134"/>
      <c r="CG100" s="134"/>
      <c r="CH100" s="134"/>
      <c r="CI100" s="134"/>
      <c r="CJ100" s="134"/>
      <c r="CK100" s="134"/>
      <c r="CL100" s="134"/>
      <c r="CM100" s="134"/>
      <c r="CN100" s="134"/>
      <c r="CO100" s="134"/>
      <c r="CP100" s="134"/>
      <c r="CQ100" s="134"/>
      <c r="CR100" s="134"/>
    </row>
    <row r="101" spans="1:96">
      <c r="L101" s="134"/>
      <c r="M101" s="134"/>
      <c r="N101" s="134"/>
      <c r="O101" s="134"/>
      <c r="P101" s="134"/>
      <c r="Q101" s="134"/>
      <c r="R101" s="134"/>
      <c r="S101" s="134"/>
      <c r="T101" s="134"/>
      <c r="U101" s="134"/>
      <c r="V101" s="134"/>
      <c r="W101" s="134"/>
      <c r="X101" s="134"/>
      <c r="Y101" s="134"/>
      <c r="Z101" s="134"/>
      <c r="AA101" s="134"/>
      <c r="AB101" s="134"/>
      <c r="AC101" s="134"/>
      <c r="AD101" s="134"/>
      <c r="AE101" s="134"/>
      <c r="AF101" s="134"/>
      <c r="AG101" s="134"/>
      <c r="AH101" s="134"/>
      <c r="AI101" s="134"/>
      <c r="AJ101" s="134"/>
      <c r="AK101" s="134"/>
      <c r="AL101" s="134"/>
      <c r="AM101" s="134"/>
      <c r="AN101" s="134"/>
      <c r="AO101" s="134"/>
      <c r="AP101" s="134"/>
      <c r="AQ101" s="134"/>
      <c r="AR101" s="134"/>
      <c r="AS101" s="134"/>
      <c r="AT101" s="134"/>
      <c r="AU101" s="134"/>
      <c r="AV101" s="134"/>
      <c r="AW101" s="134"/>
      <c r="AX101" s="134"/>
      <c r="AY101" s="134"/>
      <c r="AZ101" s="134"/>
      <c r="BA101" s="134"/>
      <c r="BB101" s="134"/>
      <c r="BC101" s="134"/>
      <c r="BD101" s="134"/>
      <c r="BE101" s="134"/>
      <c r="BF101" s="134"/>
      <c r="BG101" s="134"/>
      <c r="BH101" s="134"/>
      <c r="BI101" s="134"/>
      <c r="BJ101" s="134"/>
      <c r="BK101" s="134"/>
      <c r="BL101" s="134"/>
      <c r="BM101" s="134"/>
      <c r="BN101" s="134"/>
      <c r="BO101" s="134"/>
      <c r="BP101" s="134"/>
      <c r="BQ101" s="134"/>
      <c r="BR101" s="134"/>
      <c r="BS101" s="134"/>
      <c r="BT101" s="134"/>
      <c r="BU101" s="134"/>
      <c r="BV101" s="134"/>
      <c r="BW101" s="134"/>
      <c r="BX101" s="134"/>
      <c r="BY101" s="134"/>
      <c r="BZ101" s="134"/>
      <c r="CA101" s="134"/>
      <c r="CB101" s="134"/>
      <c r="CC101" s="134"/>
      <c r="CD101" s="134"/>
      <c r="CE101" s="134"/>
      <c r="CF101" s="134"/>
      <c r="CG101" s="134"/>
      <c r="CH101" s="134"/>
      <c r="CI101" s="134"/>
      <c r="CJ101" s="134"/>
      <c r="CK101" s="134"/>
      <c r="CL101" s="134"/>
      <c r="CM101" s="134"/>
      <c r="CN101" s="134"/>
      <c r="CO101" s="134"/>
      <c r="CP101" s="134"/>
      <c r="CQ101" s="134"/>
      <c r="CR101" s="134"/>
    </row>
    <row r="102" spans="1:96">
      <c r="L102" s="134"/>
      <c r="M102" s="134"/>
      <c r="N102" s="134"/>
      <c r="O102" s="134"/>
      <c r="P102" s="134"/>
      <c r="Q102" s="134"/>
      <c r="R102" s="134"/>
      <c r="S102" s="134"/>
      <c r="T102" s="134"/>
      <c r="U102" s="134"/>
      <c r="V102" s="134"/>
      <c r="W102" s="134"/>
      <c r="X102" s="134"/>
      <c r="Y102" s="134"/>
      <c r="Z102" s="134"/>
      <c r="AA102" s="134"/>
      <c r="AB102" s="134"/>
      <c r="AC102" s="134"/>
      <c r="AD102" s="134"/>
      <c r="AE102" s="134"/>
      <c r="AF102" s="134"/>
      <c r="AG102" s="134"/>
      <c r="AH102" s="134"/>
      <c r="AI102" s="134"/>
      <c r="AJ102" s="134"/>
      <c r="AK102" s="134"/>
      <c r="AL102" s="134"/>
      <c r="AM102" s="134"/>
      <c r="AN102" s="134"/>
      <c r="AO102" s="134"/>
      <c r="AP102" s="134"/>
      <c r="AQ102" s="134"/>
      <c r="AR102" s="134"/>
      <c r="AS102" s="134"/>
      <c r="AT102" s="134"/>
      <c r="AU102" s="134"/>
      <c r="AV102" s="134"/>
      <c r="AW102" s="134"/>
      <c r="AX102" s="134"/>
      <c r="AY102" s="134"/>
      <c r="AZ102" s="134"/>
      <c r="BA102" s="134"/>
      <c r="BB102" s="134"/>
      <c r="BC102" s="134"/>
      <c r="BD102" s="134"/>
      <c r="BE102" s="134"/>
      <c r="BF102" s="134"/>
      <c r="BG102" s="134"/>
      <c r="BH102" s="134"/>
      <c r="BI102" s="134"/>
      <c r="BJ102" s="134"/>
      <c r="BK102" s="134"/>
      <c r="BL102" s="134"/>
      <c r="BM102" s="134"/>
      <c r="BN102" s="134"/>
      <c r="BO102" s="134"/>
      <c r="BP102" s="134"/>
      <c r="BQ102" s="134"/>
      <c r="BR102" s="134"/>
      <c r="BS102" s="134"/>
      <c r="BT102" s="134"/>
      <c r="BU102" s="134"/>
      <c r="BV102" s="134"/>
      <c r="BW102" s="134"/>
      <c r="BX102" s="134"/>
      <c r="BY102" s="134"/>
      <c r="BZ102" s="134"/>
      <c r="CA102" s="134"/>
      <c r="CB102" s="134"/>
      <c r="CC102" s="134"/>
      <c r="CD102" s="134"/>
      <c r="CE102" s="134"/>
      <c r="CF102" s="134"/>
      <c r="CG102" s="134"/>
      <c r="CH102" s="134"/>
      <c r="CI102" s="134"/>
      <c r="CJ102" s="134"/>
      <c r="CK102" s="134"/>
      <c r="CL102" s="134"/>
      <c r="CM102" s="134"/>
      <c r="CN102" s="134"/>
      <c r="CO102" s="134"/>
      <c r="CP102" s="134"/>
      <c r="CQ102" s="134"/>
      <c r="CR102" s="134"/>
    </row>
    <row r="103" spans="1:96">
      <c r="L103" s="134"/>
      <c r="M103" s="134"/>
      <c r="N103" s="134"/>
      <c r="O103" s="134"/>
      <c r="P103" s="134"/>
      <c r="Q103" s="134"/>
      <c r="R103" s="134"/>
      <c r="S103" s="134"/>
      <c r="T103" s="134"/>
      <c r="U103" s="134"/>
      <c r="V103" s="134"/>
      <c r="W103" s="134"/>
      <c r="X103" s="134"/>
      <c r="Y103" s="134"/>
      <c r="Z103" s="134"/>
      <c r="AA103" s="134"/>
      <c r="AB103" s="134"/>
      <c r="AC103" s="134"/>
      <c r="AD103" s="134"/>
      <c r="AE103" s="134"/>
      <c r="AF103" s="134"/>
      <c r="AG103" s="134"/>
      <c r="AH103" s="134"/>
      <c r="AI103" s="134"/>
      <c r="AJ103" s="134"/>
      <c r="AK103" s="134"/>
      <c r="AL103" s="134"/>
      <c r="AM103" s="134"/>
      <c r="AN103" s="134"/>
      <c r="AO103" s="134"/>
      <c r="AP103" s="134"/>
      <c r="AQ103" s="134"/>
      <c r="AR103" s="134"/>
      <c r="AS103" s="134"/>
      <c r="AT103" s="134"/>
      <c r="AU103" s="134"/>
      <c r="AV103" s="134"/>
      <c r="AW103" s="134"/>
      <c r="AX103" s="134"/>
      <c r="AY103" s="134"/>
      <c r="AZ103" s="134"/>
      <c r="BA103" s="134"/>
      <c r="BB103" s="134"/>
      <c r="BC103" s="134"/>
      <c r="BD103" s="134"/>
      <c r="BE103" s="134"/>
      <c r="BF103" s="134"/>
      <c r="BG103" s="134"/>
      <c r="BH103" s="134"/>
      <c r="BI103" s="134"/>
      <c r="BJ103" s="134"/>
      <c r="BK103" s="134"/>
      <c r="BL103" s="134"/>
      <c r="BM103" s="134"/>
      <c r="BN103" s="134"/>
      <c r="BO103" s="134"/>
      <c r="BP103" s="134"/>
      <c r="BQ103" s="134"/>
      <c r="BR103" s="134"/>
      <c r="BS103" s="134"/>
      <c r="BT103" s="134"/>
      <c r="BU103" s="134"/>
      <c r="BV103" s="134"/>
      <c r="BW103" s="134"/>
      <c r="BX103" s="134"/>
      <c r="BY103" s="134"/>
      <c r="BZ103" s="134"/>
      <c r="CA103" s="134"/>
      <c r="CB103" s="134"/>
      <c r="CC103" s="134"/>
      <c r="CD103" s="134"/>
      <c r="CE103" s="134"/>
      <c r="CF103" s="134"/>
      <c r="CG103" s="134"/>
      <c r="CH103" s="134"/>
      <c r="CI103" s="134"/>
      <c r="CJ103" s="134"/>
      <c r="CK103" s="134"/>
      <c r="CL103" s="134"/>
      <c r="CM103" s="134"/>
      <c r="CN103" s="134"/>
      <c r="CO103" s="134"/>
      <c r="CP103" s="134"/>
      <c r="CQ103" s="134"/>
      <c r="CR103" s="134"/>
    </row>
    <row r="104" spans="1:96">
      <c r="L104" s="134"/>
      <c r="M104" s="134"/>
      <c r="N104" s="134"/>
      <c r="O104" s="134"/>
      <c r="P104" s="134"/>
      <c r="Q104" s="134"/>
      <c r="R104" s="134"/>
      <c r="S104" s="134"/>
      <c r="T104" s="134"/>
      <c r="U104" s="134"/>
      <c r="V104" s="134"/>
      <c r="W104" s="134"/>
      <c r="X104" s="134"/>
      <c r="Y104" s="134"/>
      <c r="Z104" s="134"/>
      <c r="AA104" s="134"/>
      <c r="AB104" s="134"/>
      <c r="AC104" s="134"/>
      <c r="AD104" s="134"/>
      <c r="AE104" s="134"/>
      <c r="AF104" s="134"/>
      <c r="AG104" s="134"/>
      <c r="AH104" s="134"/>
      <c r="AI104" s="134"/>
      <c r="AJ104" s="134"/>
      <c r="AK104" s="134"/>
      <c r="AL104" s="134"/>
      <c r="AM104" s="134"/>
      <c r="AN104" s="134"/>
      <c r="AO104" s="134"/>
      <c r="AP104" s="134"/>
      <c r="AQ104" s="134"/>
      <c r="AR104" s="134"/>
      <c r="AS104" s="134"/>
      <c r="AT104" s="134"/>
      <c r="AU104" s="134"/>
      <c r="AV104" s="134"/>
      <c r="AW104" s="134"/>
      <c r="AX104" s="134"/>
      <c r="AY104" s="134"/>
      <c r="AZ104" s="134"/>
      <c r="BA104" s="134"/>
      <c r="BB104" s="134"/>
      <c r="BC104" s="134"/>
      <c r="BD104" s="134"/>
      <c r="BE104" s="134"/>
      <c r="BF104" s="134"/>
      <c r="BG104" s="134"/>
      <c r="BH104" s="134"/>
      <c r="BI104" s="134"/>
      <c r="BJ104" s="134"/>
      <c r="BK104" s="134"/>
      <c r="BL104" s="134"/>
      <c r="BM104" s="134"/>
      <c r="BN104" s="134"/>
      <c r="BO104" s="134"/>
      <c r="BP104" s="134"/>
      <c r="BQ104" s="134"/>
      <c r="BR104" s="134"/>
      <c r="BS104" s="134"/>
      <c r="BT104" s="134"/>
      <c r="BU104" s="134"/>
      <c r="BV104" s="134"/>
      <c r="BW104" s="134"/>
      <c r="BX104" s="134"/>
      <c r="BY104" s="134"/>
      <c r="BZ104" s="134"/>
      <c r="CA104" s="134"/>
      <c r="CB104" s="134"/>
      <c r="CC104" s="134"/>
      <c r="CD104" s="134"/>
      <c r="CE104" s="134"/>
      <c r="CF104" s="134"/>
      <c r="CG104" s="134"/>
      <c r="CH104" s="134"/>
      <c r="CI104" s="134"/>
      <c r="CJ104" s="134"/>
      <c r="CK104" s="134"/>
      <c r="CL104" s="134"/>
      <c r="CM104" s="134"/>
      <c r="CN104" s="134"/>
      <c r="CO104" s="134"/>
      <c r="CP104" s="134"/>
      <c r="CQ104" s="134"/>
      <c r="CR104" s="134"/>
    </row>
    <row r="105" spans="1:96">
      <c r="L105" s="134"/>
      <c r="M105" s="134"/>
      <c r="N105" s="134"/>
      <c r="O105" s="134"/>
      <c r="P105" s="134"/>
      <c r="Q105" s="134"/>
      <c r="R105" s="134"/>
      <c r="S105" s="134"/>
      <c r="T105" s="134"/>
      <c r="U105" s="134"/>
      <c r="V105" s="134"/>
      <c r="W105" s="134"/>
      <c r="X105" s="134"/>
      <c r="Y105" s="134"/>
      <c r="Z105" s="134"/>
      <c r="AA105" s="134"/>
      <c r="AB105" s="134"/>
      <c r="AC105" s="134"/>
      <c r="AD105" s="134"/>
      <c r="AE105" s="134"/>
      <c r="AF105" s="134"/>
      <c r="AG105" s="134"/>
      <c r="AH105" s="134"/>
      <c r="AI105" s="134"/>
      <c r="AJ105" s="134"/>
      <c r="AK105" s="134"/>
      <c r="AL105" s="134"/>
      <c r="AM105" s="134"/>
      <c r="AN105" s="134"/>
      <c r="AO105" s="134"/>
      <c r="AP105" s="134"/>
      <c r="AQ105" s="134"/>
      <c r="AR105" s="134"/>
      <c r="AS105" s="134"/>
      <c r="AT105" s="134"/>
      <c r="AU105" s="134"/>
      <c r="AV105" s="134"/>
      <c r="AW105" s="134"/>
      <c r="AX105" s="134"/>
      <c r="AY105" s="134"/>
      <c r="AZ105" s="134"/>
      <c r="BA105" s="134"/>
      <c r="BB105" s="134"/>
      <c r="BC105" s="134"/>
      <c r="BD105" s="134"/>
      <c r="BE105" s="134"/>
      <c r="BF105" s="134"/>
      <c r="BG105" s="134"/>
      <c r="BH105" s="134"/>
      <c r="BI105" s="134"/>
      <c r="BJ105" s="134"/>
      <c r="BK105" s="134"/>
      <c r="BL105" s="134"/>
      <c r="BM105" s="134"/>
      <c r="BN105" s="134"/>
      <c r="BO105" s="134"/>
      <c r="BP105" s="134"/>
      <c r="BQ105" s="134"/>
      <c r="BR105" s="134"/>
      <c r="BS105" s="134"/>
      <c r="BT105" s="134"/>
      <c r="BU105" s="134"/>
      <c r="BV105" s="134"/>
      <c r="BW105" s="134"/>
      <c r="BX105" s="134"/>
      <c r="BY105" s="134"/>
      <c r="BZ105" s="134"/>
      <c r="CA105" s="134"/>
      <c r="CB105" s="134"/>
      <c r="CC105" s="134"/>
      <c r="CD105" s="134"/>
      <c r="CE105" s="134"/>
      <c r="CF105" s="134"/>
      <c r="CG105" s="134"/>
      <c r="CH105" s="134"/>
      <c r="CI105" s="134"/>
      <c r="CJ105" s="134"/>
      <c r="CK105" s="134"/>
      <c r="CL105" s="134"/>
      <c r="CM105" s="134"/>
      <c r="CN105" s="134"/>
      <c r="CO105" s="134"/>
      <c r="CP105" s="134"/>
      <c r="CQ105" s="134"/>
      <c r="CR105" s="134"/>
    </row>
    <row r="106" spans="1:96">
      <c r="L106" s="134"/>
      <c r="M106" s="134"/>
      <c r="N106" s="134"/>
      <c r="O106" s="134"/>
      <c r="P106" s="134"/>
      <c r="Q106" s="134"/>
      <c r="R106" s="134"/>
      <c r="S106" s="134"/>
      <c r="T106" s="134"/>
      <c r="U106" s="134"/>
      <c r="V106" s="134"/>
      <c r="W106" s="134"/>
      <c r="X106" s="134"/>
      <c r="Y106" s="134"/>
      <c r="Z106" s="134"/>
      <c r="AA106" s="134"/>
      <c r="AB106" s="134"/>
      <c r="AC106" s="134"/>
      <c r="AD106" s="134"/>
      <c r="AE106" s="134"/>
      <c r="AF106" s="134"/>
      <c r="AG106" s="134"/>
      <c r="AH106" s="134"/>
      <c r="AI106" s="134"/>
      <c r="AJ106" s="134"/>
      <c r="AK106" s="134"/>
      <c r="AL106" s="134"/>
      <c r="AM106" s="134"/>
      <c r="AN106" s="134"/>
      <c r="AO106" s="134"/>
      <c r="AP106" s="134"/>
      <c r="AQ106" s="134"/>
      <c r="AR106" s="134"/>
      <c r="AS106" s="134"/>
      <c r="AT106" s="134"/>
      <c r="AU106" s="134"/>
      <c r="AV106" s="134"/>
      <c r="AW106" s="134"/>
      <c r="AX106" s="134"/>
      <c r="AY106" s="134"/>
      <c r="AZ106" s="134"/>
      <c r="BA106" s="134"/>
      <c r="BB106" s="134"/>
      <c r="BC106" s="134"/>
      <c r="BD106" s="134"/>
      <c r="BE106" s="134"/>
      <c r="BF106" s="134"/>
      <c r="BG106" s="134"/>
      <c r="BH106" s="134"/>
      <c r="BI106" s="134"/>
      <c r="BJ106" s="134"/>
      <c r="BK106" s="134"/>
      <c r="BL106" s="134"/>
      <c r="BM106" s="134"/>
      <c r="BN106" s="134"/>
      <c r="BO106" s="134"/>
      <c r="BP106" s="134"/>
      <c r="BQ106" s="134"/>
      <c r="BR106" s="134"/>
      <c r="BS106" s="134"/>
      <c r="BT106" s="134"/>
      <c r="BU106" s="134"/>
      <c r="BV106" s="134"/>
      <c r="BW106" s="134"/>
      <c r="BX106" s="134"/>
      <c r="BY106" s="134"/>
      <c r="BZ106" s="134"/>
      <c r="CA106" s="134"/>
      <c r="CB106" s="134"/>
      <c r="CC106" s="134"/>
      <c r="CD106" s="134"/>
      <c r="CE106" s="134"/>
      <c r="CF106" s="134"/>
      <c r="CG106" s="134"/>
      <c r="CH106" s="134"/>
      <c r="CI106" s="134"/>
      <c r="CJ106" s="134"/>
      <c r="CK106" s="134"/>
      <c r="CL106" s="134"/>
      <c r="CM106" s="134"/>
      <c r="CN106" s="134"/>
      <c r="CO106" s="134"/>
      <c r="CP106" s="134"/>
      <c r="CQ106" s="134"/>
      <c r="CR106" s="134"/>
    </row>
    <row r="107" spans="1:96">
      <c r="L107" s="134"/>
      <c r="M107" s="134"/>
      <c r="N107" s="134"/>
      <c r="O107" s="134"/>
      <c r="P107" s="134"/>
      <c r="Q107" s="134"/>
      <c r="R107" s="134"/>
      <c r="S107" s="134"/>
      <c r="T107" s="134"/>
      <c r="U107" s="134"/>
      <c r="V107" s="134"/>
      <c r="W107" s="134"/>
      <c r="X107" s="134"/>
      <c r="Y107" s="134"/>
      <c r="Z107" s="134"/>
      <c r="AA107" s="134"/>
      <c r="AB107" s="134"/>
      <c r="AC107" s="134"/>
      <c r="AD107" s="134"/>
      <c r="AE107" s="134"/>
      <c r="AF107" s="134"/>
      <c r="AG107" s="134"/>
      <c r="AH107" s="134"/>
      <c r="AI107" s="134"/>
      <c r="AJ107" s="134"/>
      <c r="AK107" s="134"/>
      <c r="AL107" s="134"/>
      <c r="AM107" s="134"/>
      <c r="AN107" s="134"/>
      <c r="AO107" s="134"/>
      <c r="AP107" s="134"/>
      <c r="AQ107" s="134"/>
      <c r="AR107" s="134"/>
      <c r="AS107" s="134"/>
      <c r="AT107" s="134"/>
      <c r="AU107" s="134"/>
      <c r="AV107" s="134"/>
      <c r="AW107" s="134"/>
      <c r="AX107" s="134"/>
      <c r="AY107" s="134"/>
      <c r="AZ107" s="134"/>
      <c r="BA107" s="134"/>
      <c r="BB107" s="134"/>
      <c r="BC107" s="134"/>
      <c r="BD107" s="134"/>
      <c r="BE107" s="134"/>
      <c r="BF107" s="134"/>
      <c r="BG107" s="134"/>
      <c r="BH107" s="134"/>
      <c r="BI107" s="134"/>
      <c r="BJ107" s="134"/>
      <c r="BK107" s="134"/>
      <c r="BL107" s="134"/>
      <c r="BM107" s="134"/>
      <c r="BN107" s="134"/>
      <c r="BO107" s="134"/>
      <c r="BP107" s="134"/>
      <c r="BQ107" s="134"/>
      <c r="BR107" s="134"/>
      <c r="BS107" s="134"/>
      <c r="BT107" s="134"/>
      <c r="BU107" s="134"/>
      <c r="BV107" s="134"/>
      <c r="BW107" s="134"/>
      <c r="BX107" s="134"/>
      <c r="BY107" s="134"/>
      <c r="BZ107" s="134"/>
      <c r="CA107" s="134"/>
      <c r="CB107" s="134"/>
      <c r="CC107" s="134"/>
      <c r="CD107" s="134"/>
      <c r="CE107" s="134"/>
      <c r="CF107" s="134"/>
      <c r="CG107" s="134"/>
      <c r="CH107" s="134"/>
      <c r="CI107" s="134"/>
      <c r="CJ107" s="134"/>
      <c r="CK107" s="134"/>
      <c r="CL107" s="134"/>
      <c r="CM107" s="134"/>
      <c r="CN107" s="134"/>
      <c r="CO107" s="134"/>
      <c r="CP107" s="134"/>
      <c r="CQ107" s="134"/>
      <c r="CR107" s="134"/>
    </row>
  </sheetData>
  <mergeCells count="19">
    <mergeCell ref="B85:L85"/>
    <mergeCell ref="A26:K26"/>
    <mergeCell ref="B79:K79"/>
    <mergeCell ref="B80:K80"/>
    <mergeCell ref="B81:K81"/>
    <mergeCell ref="A47:K47"/>
    <mergeCell ref="A48:K48"/>
    <mergeCell ref="A49:K49"/>
    <mergeCell ref="B77:K77"/>
    <mergeCell ref="B78:K78"/>
    <mergeCell ref="B84:K84"/>
    <mergeCell ref="B83:K83"/>
    <mergeCell ref="B82:K82"/>
    <mergeCell ref="A3:K3"/>
    <mergeCell ref="A4:K4"/>
    <mergeCell ref="A5:K5"/>
    <mergeCell ref="H7:I7"/>
    <mergeCell ref="J7:K7"/>
    <mergeCell ref="D7:E7"/>
  </mergeCells>
  <phoneticPr fontId="0" type="noConversion"/>
  <pageMargins left="0.5" right="0.5" top="0.75" bottom="0.75" header="0.3" footer="0.3"/>
  <pageSetup scale="65" orientation="landscape" horizontalDpi="1200" verticalDpi="1200" r:id="rId1"/>
  <rowBreaks count="1" manualBreakCount="1">
    <brk id="44" max="10" man="1"/>
  </rowBreaks>
  <colBreaks count="1" manualBreakCount="1">
    <brk id="11" max="87"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L51"/>
  <sheetViews>
    <sheetView view="pageBreakPreview" zoomScaleNormal="100" zoomScaleSheetLayoutView="100" workbookViewId="0">
      <selection activeCell="L1" sqref="L1:N1048576"/>
    </sheetView>
  </sheetViews>
  <sheetFormatPr defaultRowHeight="12.75"/>
  <cols>
    <col min="1" max="1" width="6.83203125" customWidth="1"/>
    <col min="2" max="2" width="29.1640625" customWidth="1"/>
    <col min="3" max="3" width="16" customWidth="1"/>
    <col min="4" max="4" width="15.83203125" customWidth="1"/>
    <col min="5" max="5" width="13.83203125" customWidth="1"/>
    <col min="6" max="6" width="16.6640625" bestFit="1" customWidth="1"/>
    <col min="7" max="7" width="15.5" bestFit="1" customWidth="1"/>
    <col min="8" max="9" width="7.5" customWidth="1"/>
    <col min="10" max="10" width="7.5" bestFit="1" customWidth="1"/>
  </cols>
  <sheetData>
    <row r="1" spans="1:10" ht="9.9499999999999993" customHeight="1">
      <c r="A1" s="15"/>
      <c r="B1" s="15"/>
      <c r="C1" s="2"/>
      <c r="D1" s="2"/>
      <c r="E1" s="2"/>
      <c r="F1" s="2"/>
      <c r="G1" s="2"/>
      <c r="H1" s="2"/>
      <c r="I1" s="957" t="s">
        <v>67</v>
      </c>
      <c r="J1" s="957"/>
    </row>
    <row r="2" spans="1:10" ht="9.9499999999999993" customHeight="1">
      <c r="A2" s="15"/>
      <c r="B2" s="15"/>
      <c r="C2" s="2"/>
      <c r="D2" s="2"/>
      <c r="E2" s="2"/>
      <c r="F2" s="2"/>
      <c r="G2" s="2"/>
      <c r="H2" s="2"/>
      <c r="I2" s="5"/>
      <c r="J2" s="103" t="s">
        <v>1130</v>
      </c>
    </row>
    <row r="3" spans="1:10" ht="9.9499999999999993" customHeight="1">
      <c r="A3" s="946" t="s">
        <v>186</v>
      </c>
      <c r="B3" s="946"/>
      <c r="C3" s="946"/>
      <c r="D3" s="946"/>
      <c r="E3" s="946"/>
      <c r="F3" s="946"/>
      <c r="G3" s="946"/>
      <c r="H3" s="946"/>
      <c r="I3" s="946"/>
      <c r="J3" s="946"/>
    </row>
    <row r="4" spans="1:10" ht="9.9499999999999993" customHeight="1">
      <c r="A4" s="946" t="s">
        <v>187</v>
      </c>
      <c r="B4" s="946"/>
      <c r="C4" s="946"/>
      <c r="D4" s="946"/>
      <c r="E4" s="946"/>
      <c r="F4" s="946"/>
      <c r="G4" s="946"/>
      <c r="H4" s="946"/>
      <c r="I4" s="946"/>
      <c r="J4" s="946"/>
    </row>
    <row r="5" spans="1:10" ht="9.9499999999999993" customHeight="1">
      <c r="A5" s="947" t="s">
        <v>741</v>
      </c>
      <c r="B5" s="948"/>
      <c r="C5" s="948"/>
      <c r="D5" s="948"/>
      <c r="E5" s="948"/>
      <c r="F5" s="948"/>
      <c r="G5" s="948"/>
      <c r="H5" s="948"/>
      <c r="I5" s="948"/>
      <c r="J5" s="948"/>
    </row>
    <row r="6" spans="1:10" ht="9.9499999999999993" customHeight="1">
      <c r="A6" s="2"/>
      <c r="B6" s="2"/>
      <c r="C6" s="2"/>
      <c r="D6" s="2"/>
      <c r="E6" s="2"/>
      <c r="F6" s="2"/>
      <c r="G6" s="2"/>
      <c r="H6" s="2"/>
      <c r="I6" s="2"/>
      <c r="J6" s="2"/>
    </row>
    <row r="7" spans="1:10" ht="9.9499999999999993" customHeight="1">
      <c r="A7" s="2"/>
      <c r="B7" s="2" t="s">
        <v>188</v>
      </c>
      <c r="C7" s="2"/>
      <c r="D7" s="2"/>
      <c r="E7" s="2"/>
      <c r="F7" s="2"/>
      <c r="G7" s="2"/>
      <c r="H7" s="2"/>
      <c r="I7" s="2"/>
      <c r="J7" s="2"/>
    </row>
    <row r="8" spans="1:10" ht="9.9499999999999993" customHeight="1">
      <c r="A8" s="4"/>
      <c r="B8" s="2"/>
      <c r="C8" s="2"/>
      <c r="D8" s="2"/>
      <c r="E8" s="2"/>
      <c r="F8" s="4" t="s">
        <v>430</v>
      </c>
      <c r="G8" s="2"/>
      <c r="H8" s="2"/>
      <c r="I8" s="2"/>
      <c r="J8" s="2"/>
    </row>
    <row r="9" spans="1:10" ht="9.9499999999999993" customHeight="1">
      <c r="A9" s="4">
        <v>1</v>
      </c>
      <c r="B9" s="6" t="s">
        <v>563</v>
      </c>
      <c r="C9" s="6"/>
      <c r="D9" s="2"/>
      <c r="E9" s="2"/>
      <c r="F9" s="839">
        <f>1630726+20630</f>
        <v>1651356</v>
      </c>
      <c r="G9" s="2"/>
      <c r="H9" s="2"/>
      <c r="I9" s="2"/>
      <c r="J9" s="2"/>
    </row>
    <row r="10" spans="1:10" ht="9.9499999999999993" customHeight="1">
      <c r="A10" s="4"/>
      <c r="B10" s="2"/>
      <c r="C10" s="2"/>
      <c r="D10" s="2"/>
      <c r="E10" s="2"/>
      <c r="F10" s="2"/>
      <c r="G10" s="2"/>
      <c r="H10" s="2"/>
      <c r="I10" s="2"/>
      <c r="J10" s="2"/>
    </row>
    <row r="11" spans="1:10" ht="9.9499999999999993" customHeight="1">
      <c r="A11" s="4">
        <v>2</v>
      </c>
      <c r="B11" s="2" t="s">
        <v>189</v>
      </c>
      <c r="C11" s="2"/>
      <c r="D11" s="2"/>
      <c r="E11" s="2"/>
      <c r="F11" s="48">
        <v>0</v>
      </c>
      <c r="G11" s="2"/>
      <c r="H11" s="2"/>
      <c r="I11" s="2"/>
      <c r="J11" s="2"/>
    </row>
    <row r="12" spans="1:10" ht="9.9499999999999993" customHeight="1">
      <c r="A12" s="4"/>
      <c r="B12" s="2"/>
      <c r="C12" s="2"/>
      <c r="D12" s="2"/>
      <c r="E12" s="2"/>
      <c r="F12" s="2"/>
      <c r="G12" s="2"/>
      <c r="H12" s="2"/>
      <c r="I12" s="2"/>
      <c r="J12" s="2"/>
    </row>
    <row r="13" spans="1:10" ht="9.9499999999999993" customHeight="1">
      <c r="A13" s="4">
        <v>3</v>
      </c>
      <c r="B13" s="2" t="s">
        <v>270</v>
      </c>
      <c r="C13" s="2"/>
      <c r="D13" s="2"/>
      <c r="E13" s="2"/>
      <c r="F13" s="51">
        <f>E41</f>
        <v>85426682.278461561</v>
      </c>
      <c r="G13" s="2"/>
      <c r="H13" s="2"/>
      <c r="I13" s="2"/>
      <c r="J13" s="2"/>
    </row>
    <row r="14" spans="1:10" ht="9.9499999999999993" customHeight="1">
      <c r="A14" s="4">
        <v>4</v>
      </c>
      <c r="B14" s="2" t="s">
        <v>549</v>
      </c>
      <c r="C14" s="2"/>
      <c r="D14" s="2"/>
      <c r="E14" s="2"/>
      <c r="F14" s="51">
        <f>-F22</f>
        <v>0</v>
      </c>
      <c r="G14" s="2"/>
      <c r="H14" s="2"/>
      <c r="I14" s="2"/>
      <c r="J14" s="2"/>
    </row>
    <row r="15" spans="1:10" ht="9.9499999999999993" customHeight="1">
      <c r="A15" s="4">
        <v>5</v>
      </c>
      <c r="B15" s="2" t="s">
        <v>268</v>
      </c>
      <c r="C15" s="2"/>
      <c r="D15" s="2"/>
      <c r="E15" s="2"/>
      <c r="F15" s="51">
        <f>-F41</f>
        <v>0</v>
      </c>
      <c r="G15" s="2"/>
      <c r="H15" s="2"/>
      <c r="I15" s="2"/>
      <c r="J15" s="2"/>
    </row>
    <row r="16" spans="1:10" ht="9.9499999999999993" customHeight="1">
      <c r="A16" s="4">
        <v>6</v>
      </c>
      <c r="B16" s="2" t="s">
        <v>269</v>
      </c>
      <c r="C16" s="2"/>
      <c r="D16" s="2"/>
      <c r="E16" s="2"/>
      <c r="F16" s="93">
        <f>-G41</f>
        <v>0</v>
      </c>
      <c r="G16" s="2"/>
      <c r="H16" s="2"/>
      <c r="I16" s="2"/>
      <c r="J16" s="2"/>
    </row>
    <row r="17" spans="1:10" ht="9.9499999999999993" customHeight="1">
      <c r="A17" s="4">
        <v>7</v>
      </c>
      <c r="B17" s="2" t="s">
        <v>56</v>
      </c>
      <c r="C17" s="2" t="s">
        <v>190</v>
      </c>
      <c r="D17" s="2"/>
      <c r="E17" s="2"/>
      <c r="F17" s="59">
        <f>SUM(F13:F16)</f>
        <v>85426682.278461561</v>
      </c>
      <c r="G17" s="2"/>
      <c r="H17" s="2"/>
      <c r="I17" s="2"/>
      <c r="J17" s="2"/>
    </row>
    <row r="18" spans="1:10" ht="9.9499999999999993" customHeight="1">
      <c r="A18" s="4"/>
      <c r="B18" s="2"/>
      <c r="C18" s="2"/>
      <c r="D18" s="2"/>
      <c r="E18" s="2"/>
      <c r="F18" s="2"/>
      <c r="G18" s="2"/>
      <c r="H18" s="2"/>
      <c r="I18" s="2"/>
      <c r="J18" s="2"/>
    </row>
    <row r="19" spans="1:10" ht="9.9499999999999993" customHeight="1">
      <c r="A19" s="4"/>
      <c r="B19" s="2"/>
      <c r="C19" s="2"/>
      <c r="D19" s="2"/>
      <c r="E19" s="2"/>
      <c r="F19" s="2"/>
      <c r="G19" s="2"/>
      <c r="H19" s="2"/>
      <c r="I19" s="2"/>
      <c r="J19" s="2"/>
    </row>
    <row r="20" spans="1:10" ht="9.9499999999999993" customHeight="1" thickBot="1">
      <c r="A20" s="4"/>
      <c r="B20" s="2"/>
      <c r="C20" s="2"/>
      <c r="D20" s="2"/>
      <c r="E20" s="2"/>
      <c r="F20" s="19" t="s">
        <v>430</v>
      </c>
      <c r="G20" s="19" t="s">
        <v>438</v>
      </c>
      <c r="H20" s="19" t="s">
        <v>441</v>
      </c>
      <c r="I20" s="19" t="s">
        <v>437</v>
      </c>
      <c r="J20" s="4"/>
    </row>
    <row r="21" spans="1:10" ht="9.9499999999999993" customHeight="1">
      <c r="A21" s="4">
        <v>8</v>
      </c>
      <c r="B21" s="2" t="s">
        <v>54</v>
      </c>
      <c r="C21" s="2" t="s">
        <v>472</v>
      </c>
      <c r="D21" s="2"/>
      <c r="E21" s="2"/>
      <c r="F21" s="51">
        <f>C41</f>
        <v>61561538.461538464</v>
      </c>
      <c r="G21" s="37">
        <f>IF((F21/F24)&lt;0.4525,0.4525,(F21/F24))</f>
        <v>0.45250000000000001</v>
      </c>
      <c r="H21" s="458">
        <f>IFERROR(F9/F21,0)</f>
        <v>2.6824475821566912E-2</v>
      </c>
      <c r="I21" s="39">
        <f>G21*H21</f>
        <v>1.2138075309259028E-2</v>
      </c>
      <c r="J21" s="21" t="s">
        <v>204</v>
      </c>
    </row>
    <row r="22" spans="1:10" ht="9.9499999999999993" customHeight="1">
      <c r="A22" s="4">
        <v>9</v>
      </c>
      <c r="B22" s="2" t="s">
        <v>55</v>
      </c>
      <c r="C22" s="2" t="s">
        <v>473</v>
      </c>
      <c r="D22" s="2"/>
      <c r="E22" s="2"/>
      <c r="F22" s="51">
        <f>D41</f>
        <v>0</v>
      </c>
      <c r="G22" s="96">
        <v>0</v>
      </c>
      <c r="H22" s="96">
        <v>0</v>
      </c>
      <c r="I22" s="39">
        <f>G22*H22</f>
        <v>0</v>
      </c>
      <c r="J22" s="2"/>
    </row>
    <row r="23" spans="1:10" ht="9.9499999999999993" customHeight="1">
      <c r="A23" s="4">
        <v>10</v>
      </c>
      <c r="B23" s="2" t="s">
        <v>56</v>
      </c>
      <c r="C23" s="2" t="s">
        <v>550</v>
      </c>
      <c r="D23" s="2"/>
      <c r="E23" s="2"/>
      <c r="F23" s="51">
        <f>F17</f>
        <v>85426682.278461561</v>
      </c>
      <c r="G23" s="77">
        <f>IF((F23/F24)&gt;0.5475,0.5475,(F23/F24))</f>
        <v>0.54749999999999999</v>
      </c>
      <c r="H23" s="77">
        <v>9.8500000000000004E-2</v>
      </c>
      <c r="I23" s="455">
        <f>G23*H23</f>
        <v>5.3928750000000004E-2</v>
      </c>
      <c r="J23" s="2"/>
    </row>
    <row r="24" spans="1:10" ht="9.9499999999999993" customHeight="1">
      <c r="A24" s="4">
        <v>11</v>
      </c>
      <c r="B24" s="2" t="s">
        <v>397</v>
      </c>
      <c r="C24" s="2" t="s">
        <v>191</v>
      </c>
      <c r="D24" s="2"/>
      <c r="E24" s="2"/>
      <c r="F24" s="59">
        <f>SUM(F21:F23)</f>
        <v>146988220.74000001</v>
      </c>
      <c r="G24" s="2"/>
      <c r="H24" s="2"/>
      <c r="I24" s="39">
        <f>SUM(I21:I23)</f>
        <v>6.6066825309259031E-2</v>
      </c>
      <c r="J24" s="21" t="s">
        <v>205</v>
      </c>
    </row>
    <row r="25" spans="1:10" ht="9.9499999999999993" customHeight="1">
      <c r="A25" s="4"/>
      <c r="B25" s="2"/>
      <c r="C25" s="2"/>
      <c r="D25" s="2"/>
      <c r="E25" s="2"/>
      <c r="F25" s="2"/>
      <c r="G25" s="2"/>
      <c r="H25" s="2"/>
      <c r="I25" s="2"/>
      <c r="J25" s="2"/>
    </row>
    <row r="26" spans="1:10" ht="9.9499999999999993" customHeight="1">
      <c r="A26" s="4"/>
      <c r="B26" s="2"/>
      <c r="C26" s="4" t="s">
        <v>122</v>
      </c>
      <c r="D26" s="4" t="s">
        <v>123</v>
      </c>
      <c r="E26" s="4" t="s">
        <v>192</v>
      </c>
      <c r="F26" s="4" t="s">
        <v>193</v>
      </c>
      <c r="G26" s="4" t="s">
        <v>194</v>
      </c>
      <c r="H26" s="2"/>
      <c r="I26" s="2"/>
      <c r="J26" s="2"/>
    </row>
    <row r="27" spans="1:10" ht="20.100000000000001" customHeight="1">
      <c r="A27" s="2"/>
      <c r="B27" s="25" t="s">
        <v>195</v>
      </c>
      <c r="C27" s="25" t="s">
        <v>196</v>
      </c>
      <c r="D27" s="25" t="s">
        <v>197</v>
      </c>
      <c r="E27" s="25" t="s">
        <v>206</v>
      </c>
      <c r="F27" s="67" t="s">
        <v>198</v>
      </c>
      <c r="G27" s="25" t="s">
        <v>199</v>
      </c>
      <c r="H27" s="2"/>
      <c r="I27" s="2"/>
      <c r="J27" s="2"/>
    </row>
    <row r="28" spans="1:10" ht="9.9499999999999993" customHeight="1">
      <c r="A28" s="15">
        <v>12</v>
      </c>
      <c r="B28" s="2" t="s">
        <v>200</v>
      </c>
      <c r="C28" s="68">
        <v>62100000</v>
      </c>
      <c r="D28" s="48">
        <v>0</v>
      </c>
      <c r="E28" s="68">
        <v>81543426.900000006</v>
      </c>
      <c r="F28" s="48">
        <v>0</v>
      </c>
      <c r="G28" s="48">
        <v>0</v>
      </c>
      <c r="H28" s="2"/>
      <c r="I28" s="2"/>
      <c r="J28" s="2"/>
    </row>
    <row r="29" spans="1:10" ht="9.9499999999999993" customHeight="1">
      <c r="A29" s="15">
        <v>13</v>
      </c>
      <c r="B29" s="2" t="s">
        <v>139</v>
      </c>
      <c r="C29" s="68">
        <v>62100000</v>
      </c>
      <c r="D29" s="48">
        <v>0</v>
      </c>
      <c r="E29" s="68">
        <v>82302437.310000002</v>
      </c>
      <c r="F29" s="48">
        <v>0</v>
      </c>
      <c r="G29" s="48">
        <v>0</v>
      </c>
      <c r="H29" s="2"/>
      <c r="I29" s="2"/>
      <c r="J29" s="2"/>
    </row>
    <row r="30" spans="1:10" ht="9.9499999999999993" customHeight="1">
      <c r="A30" s="15">
        <v>14</v>
      </c>
      <c r="B30" s="2" t="s">
        <v>140</v>
      </c>
      <c r="C30" s="68">
        <v>62100000</v>
      </c>
      <c r="D30" s="48">
        <v>0</v>
      </c>
      <c r="E30" s="68">
        <v>83063340.63000001</v>
      </c>
      <c r="F30" s="48">
        <v>0</v>
      </c>
      <c r="G30" s="48">
        <v>0</v>
      </c>
      <c r="H30" s="2"/>
      <c r="I30" s="2"/>
      <c r="J30" s="2"/>
    </row>
    <row r="31" spans="1:10" ht="9.9499999999999993" customHeight="1">
      <c r="A31" s="15">
        <v>15</v>
      </c>
      <c r="B31" s="2" t="s">
        <v>141</v>
      </c>
      <c r="C31" s="68">
        <v>62100000</v>
      </c>
      <c r="D31" s="48">
        <v>0</v>
      </c>
      <c r="E31" s="68">
        <v>83862990.299999997</v>
      </c>
      <c r="F31" s="48">
        <v>0</v>
      </c>
      <c r="G31" s="48">
        <v>0</v>
      </c>
      <c r="H31" s="2"/>
      <c r="I31" s="2"/>
      <c r="J31" s="2"/>
    </row>
    <row r="32" spans="1:10" ht="9.9499999999999993" customHeight="1">
      <c r="A32" s="15">
        <v>16</v>
      </c>
      <c r="B32" s="2" t="s">
        <v>142</v>
      </c>
      <c r="C32" s="68">
        <v>62100000</v>
      </c>
      <c r="D32" s="48">
        <v>0</v>
      </c>
      <c r="E32" s="68">
        <v>84627822.070000023</v>
      </c>
      <c r="F32" s="48">
        <v>0</v>
      </c>
      <c r="G32" s="48">
        <v>0</v>
      </c>
      <c r="H32" s="2"/>
      <c r="I32" s="2"/>
      <c r="J32" s="2"/>
    </row>
    <row r="33" spans="1:12" ht="9.9499999999999993" customHeight="1">
      <c r="A33" s="15">
        <v>17</v>
      </c>
      <c r="B33" s="2" t="s">
        <v>143</v>
      </c>
      <c r="C33" s="68">
        <v>62100000</v>
      </c>
      <c r="D33" s="48">
        <v>0</v>
      </c>
      <c r="E33" s="68">
        <v>85392101.38000001</v>
      </c>
      <c r="F33" s="48">
        <v>0</v>
      </c>
      <c r="G33" s="48">
        <v>0</v>
      </c>
      <c r="H33" s="2"/>
      <c r="I33" s="2"/>
      <c r="J33" s="2"/>
    </row>
    <row r="34" spans="1:12" ht="9.9499999999999993" customHeight="1">
      <c r="A34" s="15">
        <v>18</v>
      </c>
      <c r="B34" s="2" t="s">
        <v>144</v>
      </c>
      <c r="C34" s="68">
        <v>61225000</v>
      </c>
      <c r="D34" s="48">
        <v>0</v>
      </c>
      <c r="E34" s="68">
        <v>86315765.810000017</v>
      </c>
      <c r="F34" s="48">
        <v>0</v>
      </c>
      <c r="G34" s="48">
        <v>0</v>
      </c>
      <c r="H34" s="2"/>
      <c r="I34" s="2"/>
      <c r="J34" s="2"/>
    </row>
    <row r="35" spans="1:12" ht="9.9499999999999993" customHeight="1">
      <c r="A35" s="15">
        <v>19</v>
      </c>
      <c r="B35" s="2" t="s">
        <v>145</v>
      </c>
      <c r="C35" s="68">
        <v>61225000</v>
      </c>
      <c r="D35" s="48">
        <v>0</v>
      </c>
      <c r="E35" s="68">
        <v>87083436.330000013</v>
      </c>
      <c r="F35" s="48">
        <v>0</v>
      </c>
      <c r="G35" s="48">
        <v>0</v>
      </c>
      <c r="H35" s="2"/>
      <c r="I35" s="2"/>
      <c r="J35" s="2"/>
    </row>
    <row r="36" spans="1:12" ht="9.9499999999999993" customHeight="1">
      <c r="A36" s="15">
        <v>20</v>
      </c>
      <c r="B36" s="2" t="s">
        <v>146</v>
      </c>
      <c r="C36" s="68">
        <v>61225000</v>
      </c>
      <c r="D36" s="48">
        <v>0</v>
      </c>
      <c r="E36" s="68">
        <v>87846703.350000039</v>
      </c>
      <c r="F36" s="48">
        <v>0</v>
      </c>
      <c r="G36" s="48">
        <v>0</v>
      </c>
      <c r="H36" s="2"/>
      <c r="I36" s="2"/>
      <c r="J36" s="2"/>
    </row>
    <row r="37" spans="1:12" ht="9.9499999999999993" customHeight="1">
      <c r="A37" s="15">
        <v>21</v>
      </c>
      <c r="B37" s="2" t="s">
        <v>147</v>
      </c>
      <c r="C37" s="68">
        <v>61225000</v>
      </c>
      <c r="D37" s="48">
        <v>0</v>
      </c>
      <c r="E37" s="68">
        <v>86915907.64000003</v>
      </c>
      <c r="F37" s="48">
        <v>0</v>
      </c>
      <c r="G37" s="48">
        <v>0</v>
      </c>
      <c r="H37" s="2"/>
      <c r="I37" s="2"/>
      <c r="J37" s="2"/>
    </row>
    <row r="38" spans="1:12" ht="9.9499999999999993" customHeight="1">
      <c r="A38" s="15">
        <v>22</v>
      </c>
      <c r="B38" s="2" t="s">
        <v>148</v>
      </c>
      <c r="C38" s="68">
        <v>61225000</v>
      </c>
      <c r="D38" s="48">
        <v>0</v>
      </c>
      <c r="E38" s="68">
        <v>87687231.690000042</v>
      </c>
      <c r="F38" s="48">
        <v>0</v>
      </c>
      <c r="G38" s="48">
        <v>0</v>
      </c>
      <c r="H38" s="2"/>
      <c r="I38" s="2"/>
      <c r="J38" s="2"/>
    </row>
    <row r="39" spans="1:12" ht="9.9499999999999993" customHeight="1">
      <c r="A39" s="15">
        <v>23</v>
      </c>
      <c r="B39" s="2" t="s">
        <v>149</v>
      </c>
      <c r="C39" s="68">
        <v>61225000</v>
      </c>
      <c r="D39" s="48">
        <v>0</v>
      </c>
      <c r="E39" s="68">
        <v>88461453.810000032</v>
      </c>
      <c r="F39" s="48">
        <v>0</v>
      </c>
      <c r="G39" s="48">
        <v>0</v>
      </c>
      <c r="H39" s="2"/>
      <c r="I39" s="2"/>
      <c r="J39" s="2"/>
    </row>
    <row r="40" spans="1:12" ht="9.9499999999999993" customHeight="1">
      <c r="A40" s="15">
        <v>24</v>
      </c>
      <c r="B40" s="6" t="s">
        <v>150</v>
      </c>
      <c r="C40" s="68">
        <v>60350000</v>
      </c>
      <c r="D40" s="48">
        <v>0</v>
      </c>
      <c r="E40" s="68">
        <v>85444252.400000036</v>
      </c>
      <c r="F40" s="48">
        <v>0</v>
      </c>
      <c r="G40" s="48">
        <v>0</v>
      </c>
      <c r="H40" s="2"/>
      <c r="I40" s="2"/>
      <c r="J40" s="2"/>
    </row>
    <row r="41" spans="1:12" ht="9.9499999999999993" customHeight="1">
      <c r="A41" s="15">
        <v>25</v>
      </c>
      <c r="B41" s="20" t="s">
        <v>267</v>
      </c>
      <c r="C41" s="61">
        <f>AVERAGE(C28:C40)</f>
        <v>61561538.461538464</v>
      </c>
      <c r="D41" s="59">
        <f>AVERAGE(D28:D40)</f>
        <v>0</v>
      </c>
      <c r="E41" s="61">
        <f>AVERAGE(E28:E40)</f>
        <v>85426682.278461561</v>
      </c>
      <c r="F41" s="59">
        <f>AVERAGE(F28:F40)</f>
        <v>0</v>
      </c>
      <c r="G41" s="59">
        <f>AVERAGE(G28:G40)</f>
        <v>0</v>
      </c>
      <c r="H41" s="2"/>
      <c r="I41" s="2"/>
      <c r="J41" s="2"/>
    </row>
    <row r="42" spans="1:12" ht="9.9499999999999993" customHeight="1">
      <c r="A42" s="4"/>
      <c r="B42" s="2"/>
      <c r="C42" s="2"/>
      <c r="D42" s="2"/>
      <c r="E42" s="2"/>
      <c r="F42" s="2"/>
      <c r="G42" s="2"/>
      <c r="H42" s="2"/>
      <c r="I42" s="2"/>
      <c r="J42" s="2"/>
    </row>
    <row r="43" spans="1:12" ht="9.9499999999999993" customHeight="1">
      <c r="A43" s="9" t="s">
        <v>21</v>
      </c>
      <c r="B43" s="2"/>
      <c r="C43" s="2"/>
      <c r="D43" s="2"/>
      <c r="E43" s="2"/>
      <c r="F43" s="2"/>
      <c r="G43" s="2"/>
      <c r="H43" s="2"/>
      <c r="I43" s="2"/>
      <c r="J43" s="2"/>
    </row>
    <row r="44" spans="1:12" ht="20.100000000000001" customHeight="1">
      <c r="A44" s="4" t="s">
        <v>431</v>
      </c>
      <c r="B44" s="945" t="s">
        <v>201</v>
      </c>
      <c r="C44" s="945"/>
      <c r="D44" s="945"/>
      <c r="E44" s="945"/>
      <c r="F44" s="945"/>
      <c r="G44" s="945"/>
      <c r="H44" s="945"/>
      <c r="I44" s="945"/>
      <c r="J44" s="945"/>
      <c r="K44" s="2"/>
    </row>
    <row r="45" spans="1:12" ht="9.9499999999999993" customHeight="1">
      <c r="A45" s="4" t="s">
        <v>443</v>
      </c>
      <c r="B45" s="2" t="s">
        <v>202</v>
      </c>
      <c r="C45" s="2"/>
      <c r="D45" s="2"/>
      <c r="E45" s="2"/>
      <c r="F45" s="2"/>
      <c r="G45" s="2"/>
      <c r="H45" s="2"/>
      <c r="I45" s="2"/>
      <c r="J45" s="2"/>
      <c r="K45" s="2"/>
    </row>
    <row r="46" spans="1:12" ht="9.9499999999999993" customHeight="1">
      <c r="A46" s="4" t="s">
        <v>446</v>
      </c>
      <c r="B46" s="2" t="s">
        <v>203</v>
      </c>
      <c r="C46" s="2"/>
      <c r="D46" s="2"/>
      <c r="E46" s="2"/>
      <c r="F46" s="2"/>
      <c r="G46" s="2"/>
      <c r="H46" s="2"/>
      <c r="I46" s="2"/>
      <c r="J46" s="2"/>
      <c r="K46" s="2"/>
    </row>
    <row r="47" spans="1:12" ht="9.9499999999999993" customHeight="1">
      <c r="A47" s="4" t="s">
        <v>447</v>
      </c>
      <c r="B47" s="7" t="s">
        <v>562</v>
      </c>
      <c r="C47" s="2"/>
      <c r="D47" s="2"/>
      <c r="E47" s="2"/>
      <c r="F47" s="2"/>
      <c r="G47" s="2"/>
      <c r="H47" s="2"/>
      <c r="I47" s="2"/>
      <c r="J47" s="2"/>
      <c r="K47" s="2"/>
      <c r="L47" s="2"/>
    </row>
    <row r="48" spans="1:12" ht="9.75" customHeight="1">
      <c r="A48" s="4"/>
      <c r="B48" s="2"/>
      <c r="C48" s="2"/>
      <c r="D48" s="2"/>
      <c r="E48" s="2"/>
      <c r="F48" s="2"/>
      <c r="G48" s="2"/>
      <c r="H48" s="2"/>
      <c r="I48" s="2"/>
      <c r="J48" s="2"/>
      <c r="K48" s="2"/>
      <c r="L48" s="2"/>
    </row>
    <row r="49" spans="1:1" ht="9.75" customHeight="1">
      <c r="A49" s="1"/>
    </row>
    <row r="50" spans="1:1" ht="9.75" customHeight="1">
      <c r="A50" s="1"/>
    </row>
    <row r="51" spans="1:1" ht="9.75" customHeight="1"/>
  </sheetData>
  <mergeCells count="5">
    <mergeCell ref="I1:J1"/>
    <mergeCell ref="B44:J44"/>
    <mergeCell ref="A3:J3"/>
    <mergeCell ref="A4:J4"/>
    <mergeCell ref="A5:J5"/>
  </mergeCells>
  <phoneticPr fontId="0" type="noConversion"/>
  <printOptions horizontalCentered="1"/>
  <pageMargins left="0.5" right="0.5" top="0.75" bottom="0.75" header="0.3" footer="0.3"/>
  <pageSetup scale="98"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K66"/>
  <sheetViews>
    <sheetView view="pageBreakPreview" topLeftCell="A9" zoomScaleNormal="120" zoomScaleSheetLayoutView="100" workbookViewId="0">
      <selection activeCell="F11" sqref="F11"/>
    </sheetView>
  </sheetViews>
  <sheetFormatPr defaultRowHeight="12.75"/>
  <cols>
    <col min="1" max="1" width="6.83203125" customWidth="1"/>
    <col min="2" max="2" width="42.5" customWidth="1"/>
    <col min="4" max="5" width="17" customWidth="1"/>
    <col min="6" max="6" width="14.5" customWidth="1"/>
    <col min="7" max="7" width="14.33203125" customWidth="1"/>
    <col min="8" max="9" width="15.83203125" customWidth="1"/>
  </cols>
  <sheetData>
    <row r="1" spans="1:11" ht="9.75" customHeight="1">
      <c r="B1" s="15"/>
      <c r="C1" s="15"/>
      <c r="D1" s="2"/>
      <c r="E1" s="2"/>
      <c r="F1" s="2"/>
      <c r="G1" s="2"/>
      <c r="H1" s="3"/>
      <c r="I1" s="5" t="s">
        <v>67</v>
      </c>
      <c r="K1" s="1"/>
    </row>
    <row r="2" spans="1:11" ht="9.75" customHeight="1">
      <c r="B2" s="15"/>
      <c r="C2" s="15"/>
      <c r="D2" s="2"/>
      <c r="E2" s="2"/>
      <c r="F2" s="2"/>
      <c r="G2" s="2"/>
      <c r="H2" s="3"/>
      <c r="I2" s="103" t="s">
        <v>1130</v>
      </c>
      <c r="K2" s="1"/>
    </row>
    <row r="3" spans="1:11" ht="9.9499999999999993" customHeight="1">
      <c r="B3" s="946" t="s">
        <v>207</v>
      </c>
      <c r="C3" s="946"/>
      <c r="D3" s="946"/>
      <c r="E3" s="946"/>
      <c r="F3" s="946"/>
      <c r="G3" s="946"/>
      <c r="H3" s="946"/>
      <c r="I3" s="946"/>
    </row>
    <row r="4" spans="1:11" ht="9.9499999999999993" customHeight="1">
      <c r="B4" s="946" t="s">
        <v>208</v>
      </c>
      <c r="C4" s="946"/>
      <c r="D4" s="946"/>
      <c r="E4" s="946"/>
      <c r="F4" s="946"/>
      <c r="G4" s="946"/>
      <c r="H4" s="946"/>
      <c r="I4" s="946"/>
    </row>
    <row r="5" spans="1:11" ht="9.9499999999999993" customHeight="1">
      <c r="B5" s="947" t="s">
        <v>741</v>
      </c>
      <c r="C5" s="948"/>
      <c r="D5" s="948"/>
      <c r="E5" s="948"/>
      <c r="F5" s="948"/>
      <c r="G5" s="948"/>
      <c r="H5" s="948"/>
      <c r="I5" s="948"/>
    </row>
    <row r="6" spans="1:11" ht="9.9499999999999993" customHeight="1">
      <c r="B6" s="2"/>
      <c r="C6" s="2"/>
      <c r="D6" s="2"/>
      <c r="E6" s="2"/>
      <c r="F6" s="2"/>
      <c r="G6" s="2"/>
      <c r="H6" s="2"/>
    </row>
    <row r="7" spans="1:11" ht="9.9499999999999993" customHeight="1">
      <c r="A7" s="95" t="s">
        <v>70</v>
      </c>
      <c r="B7" s="94">
        <v>2025</v>
      </c>
      <c r="C7" s="2"/>
      <c r="D7" s="94">
        <v>2025</v>
      </c>
      <c r="E7" s="2"/>
      <c r="F7" s="2"/>
      <c r="G7" s="2"/>
      <c r="H7" s="2"/>
    </row>
    <row r="8" spans="1:11" ht="9.9499999999999993" customHeight="1">
      <c r="B8" s="958" t="s">
        <v>209</v>
      </c>
      <c r="C8" s="2"/>
      <c r="D8" s="960" t="s">
        <v>211</v>
      </c>
      <c r="E8" s="2"/>
      <c r="F8" s="960" t="s">
        <v>213</v>
      </c>
      <c r="G8" s="2"/>
      <c r="H8" s="2"/>
    </row>
    <row r="9" spans="1:11" ht="9.9499999999999993" customHeight="1">
      <c r="B9" s="959"/>
      <c r="C9" s="2"/>
      <c r="D9" s="961"/>
      <c r="E9" s="2"/>
      <c r="F9" s="961"/>
      <c r="G9" s="2"/>
      <c r="H9" s="2"/>
    </row>
    <row r="10" spans="1:11" ht="9.9499999999999993" customHeight="1">
      <c r="B10" s="959"/>
      <c r="C10" s="2"/>
      <c r="D10" s="29"/>
      <c r="E10" s="2"/>
      <c r="F10" s="29"/>
      <c r="G10" s="2"/>
      <c r="H10" s="2"/>
    </row>
    <row r="11" spans="1:11" ht="9.9499999999999993" customHeight="1">
      <c r="A11" s="4">
        <v>1</v>
      </c>
      <c r="B11" s="888">
        <f>'Att 3 - True-up'!G13</f>
        <v>24256871.529999997</v>
      </c>
      <c r="C11" s="12" t="s">
        <v>210</v>
      </c>
      <c r="D11" s="889">
        <f>'Att 1 - Project Rev Req'!K92</f>
        <v>24188472.468290683</v>
      </c>
      <c r="E11" s="12" t="s">
        <v>212</v>
      </c>
      <c r="F11" s="917">
        <f>B11-D11</f>
        <v>68399.061709314585</v>
      </c>
      <c r="G11" s="2"/>
      <c r="H11" s="2"/>
    </row>
    <row r="12" spans="1:11" ht="9.9499999999999993" customHeight="1">
      <c r="A12" s="4"/>
      <c r="B12" s="2"/>
      <c r="C12" s="2"/>
      <c r="D12" s="2"/>
      <c r="E12" s="2"/>
      <c r="F12" s="2"/>
      <c r="G12" s="2"/>
      <c r="H12" s="2"/>
    </row>
    <row r="13" spans="1:11" ht="9.9499999999999993" customHeight="1">
      <c r="A13" s="4"/>
      <c r="B13" s="2" t="s">
        <v>475</v>
      </c>
      <c r="C13" s="2"/>
      <c r="D13" s="2"/>
      <c r="E13" s="2"/>
      <c r="F13" s="2"/>
      <c r="G13" s="2"/>
      <c r="H13" s="2"/>
    </row>
    <row r="14" spans="1:11" ht="9.9499999999999993" customHeight="1">
      <c r="A14" s="4"/>
      <c r="B14" s="2" t="s">
        <v>474</v>
      </c>
      <c r="C14" s="2"/>
      <c r="D14" s="2"/>
      <c r="E14" s="2"/>
      <c r="F14" s="2"/>
      <c r="G14" s="2"/>
      <c r="H14" s="2"/>
    </row>
    <row r="15" spans="1:11" ht="9.9499999999999993" customHeight="1">
      <c r="A15" s="4"/>
      <c r="B15" s="10"/>
      <c r="C15" s="10"/>
      <c r="D15" s="10"/>
      <c r="E15" s="10"/>
      <c r="F15" s="10"/>
      <c r="G15" s="10"/>
      <c r="H15" s="10"/>
    </row>
    <row r="16" spans="1:11" ht="27" customHeight="1">
      <c r="A16" s="4"/>
      <c r="B16" s="31" t="s">
        <v>214</v>
      </c>
      <c r="C16" s="23"/>
      <c r="D16" s="23" t="s">
        <v>215</v>
      </c>
      <c r="E16" s="23" t="s">
        <v>216</v>
      </c>
      <c r="F16" s="23" t="s">
        <v>217</v>
      </c>
      <c r="G16" s="23" t="s">
        <v>218</v>
      </c>
      <c r="H16" s="23" t="s">
        <v>228</v>
      </c>
      <c r="I16" s="32" t="s">
        <v>219</v>
      </c>
    </row>
    <row r="17" spans="1:9" ht="9.9499999999999993" customHeight="1">
      <c r="A17" s="4">
        <v>2</v>
      </c>
      <c r="B17" s="2"/>
      <c r="C17" s="2"/>
      <c r="D17" s="2"/>
      <c r="E17" s="89">
        <f>'Att 6a - Interest Rate Calc'!F30</f>
        <v>6.2220588235294113E-3</v>
      </c>
      <c r="F17" s="2"/>
      <c r="G17" s="2"/>
      <c r="H17" s="2"/>
    </row>
    <row r="18" spans="1:9" ht="9.9499999999999993" customHeight="1">
      <c r="A18" s="4"/>
      <c r="B18" s="2"/>
      <c r="C18" s="2"/>
      <c r="D18" s="2"/>
      <c r="E18" s="2"/>
      <c r="F18" s="2"/>
      <c r="G18" s="2"/>
      <c r="H18" s="2"/>
    </row>
    <row r="19" spans="1:9" ht="9.9499999999999993" customHeight="1">
      <c r="A19" s="4"/>
      <c r="B19" s="22" t="s">
        <v>544</v>
      </c>
      <c r="C19" s="2"/>
      <c r="D19" s="2"/>
      <c r="E19" s="2"/>
      <c r="F19" s="2"/>
      <c r="G19" s="2"/>
      <c r="H19" s="2"/>
    </row>
    <row r="20" spans="1:9" ht="9.9499999999999993" customHeight="1">
      <c r="A20" s="4"/>
      <c r="B20" s="2"/>
      <c r="C20" s="2"/>
      <c r="D20" s="2"/>
      <c r="E20" s="2"/>
      <c r="F20" s="2"/>
      <c r="G20" s="2"/>
      <c r="H20" s="2"/>
    </row>
    <row r="21" spans="1:9" ht="9.9499999999999993" customHeight="1">
      <c r="A21" s="4"/>
      <c r="B21" s="2"/>
      <c r="C21" s="2"/>
      <c r="D21" s="2"/>
      <c r="E21" s="2"/>
      <c r="F21" s="2"/>
      <c r="G21" s="2"/>
      <c r="H21" s="2"/>
    </row>
    <row r="22" spans="1:9" ht="9.9499999999999993" customHeight="1">
      <c r="A22" s="4"/>
      <c r="B22" s="30" t="s">
        <v>220</v>
      </c>
      <c r="C22" s="2"/>
      <c r="D22" s="2"/>
      <c r="E22" s="417"/>
      <c r="F22" s="2"/>
      <c r="G22" s="12" t="s">
        <v>221</v>
      </c>
      <c r="H22" s="2"/>
    </row>
    <row r="23" spans="1:9" ht="9.9499999999999993" customHeight="1">
      <c r="A23" s="4">
        <v>3</v>
      </c>
      <c r="B23" s="2" t="s">
        <v>139</v>
      </c>
      <c r="C23" s="14">
        <v>2025</v>
      </c>
      <c r="D23" s="71">
        <f>$F$11/12</f>
        <v>5699.921809109549</v>
      </c>
      <c r="E23" s="418">
        <f>$E$17</f>
        <v>6.2220588235294113E-3</v>
      </c>
      <c r="F23" s="4">
        <v>12</v>
      </c>
      <c r="G23" s="71">
        <f>D23*E23*F23*-1</f>
        <v>-425.58298542957357</v>
      </c>
      <c r="H23" s="51"/>
      <c r="I23" s="71">
        <f>(-G23+D23)*-1</f>
        <v>-6125.5047945391225</v>
      </c>
    </row>
    <row r="24" spans="1:9" ht="9.9499999999999993" customHeight="1">
      <c r="A24" s="4">
        <v>4</v>
      </c>
      <c r="B24" s="2" t="s">
        <v>140</v>
      </c>
      <c r="C24" s="14">
        <v>2025</v>
      </c>
      <c r="D24" s="71">
        <f t="shared" ref="D24:D34" si="0">$F$11/12</f>
        <v>5699.921809109549</v>
      </c>
      <c r="E24" s="418">
        <f t="shared" ref="E24:E52" si="1">$E$17</f>
        <v>6.2220588235294113E-3</v>
      </c>
      <c r="F24" s="4">
        <v>11</v>
      </c>
      <c r="G24" s="71">
        <f t="shared" ref="G24:G34" si="2">D24*E24*F24*-1</f>
        <v>-390.11773664377574</v>
      </c>
      <c r="H24" s="51"/>
      <c r="I24" s="71">
        <f t="shared" ref="I24:I34" si="3">(-G24+D24)*-1</f>
        <v>-6090.039545753325</v>
      </c>
    </row>
    <row r="25" spans="1:9" ht="9.9499999999999993" customHeight="1">
      <c r="A25" s="4">
        <v>5</v>
      </c>
      <c r="B25" s="2" t="s">
        <v>141</v>
      </c>
      <c r="C25" s="14">
        <v>2025</v>
      </c>
      <c r="D25" s="71">
        <f t="shared" si="0"/>
        <v>5699.921809109549</v>
      </c>
      <c r="E25" s="418">
        <f t="shared" si="1"/>
        <v>6.2220588235294113E-3</v>
      </c>
      <c r="F25" s="4">
        <v>10</v>
      </c>
      <c r="G25" s="71">
        <f t="shared" si="2"/>
        <v>-354.65248785797797</v>
      </c>
      <c r="H25" s="51"/>
      <c r="I25" s="71">
        <f t="shared" si="3"/>
        <v>-6054.5742969675266</v>
      </c>
    </row>
    <row r="26" spans="1:9" ht="9.9499999999999993" customHeight="1">
      <c r="A26" s="4">
        <v>6</v>
      </c>
      <c r="B26" s="2" t="s">
        <v>142</v>
      </c>
      <c r="C26" s="14">
        <v>2025</v>
      </c>
      <c r="D26" s="71">
        <f t="shared" si="0"/>
        <v>5699.921809109549</v>
      </c>
      <c r="E26" s="418">
        <f t="shared" si="1"/>
        <v>6.2220588235294113E-3</v>
      </c>
      <c r="F26" s="4">
        <v>9</v>
      </c>
      <c r="G26" s="71">
        <f t="shared" si="2"/>
        <v>-319.1872390721802</v>
      </c>
      <c r="H26" s="51"/>
      <c r="I26" s="71">
        <f t="shared" si="3"/>
        <v>-6019.1090481817291</v>
      </c>
    </row>
    <row r="27" spans="1:9" ht="9.9499999999999993" customHeight="1">
      <c r="A27" s="4">
        <v>7</v>
      </c>
      <c r="B27" s="2" t="s">
        <v>143</v>
      </c>
      <c r="C27" s="14">
        <v>2025</v>
      </c>
      <c r="D27" s="71">
        <f t="shared" si="0"/>
        <v>5699.921809109549</v>
      </c>
      <c r="E27" s="418">
        <f t="shared" si="1"/>
        <v>6.2220588235294113E-3</v>
      </c>
      <c r="F27" s="4">
        <v>8</v>
      </c>
      <c r="G27" s="71">
        <f t="shared" si="2"/>
        <v>-283.72199028638238</v>
      </c>
      <c r="H27" s="51"/>
      <c r="I27" s="71">
        <f t="shared" si="3"/>
        <v>-5983.6437993959316</v>
      </c>
    </row>
    <row r="28" spans="1:9" ht="9.9499999999999993" customHeight="1">
      <c r="A28" s="4">
        <v>8</v>
      </c>
      <c r="B28" s="2" t="s">
        <v>144</v>
      </c>
      <c r="C28" s="14">
        <v>2025</v>
      </c>
      <c r="D28" s="71">
        <f t="shared" si="0"/>
        <v>5699.921809109549</v>
      </c>
      <c r="E28" s="418">
        <f t="shared" si="1"/>
        <v>6.2220588235294113E-3</v>
      </c>
      <c r="F28" s="4">
        <v>7</v>
      </c>
      <c r="G28" s="71">
        <f t="shared" si="2"/>
        <v>-248.25674150058458</v>
      </c>
      <c r="H28" s="51"/>
      <c r="I28" s="71">
        <f t="shared" si="3"/>
        <v>-5948.1785506101332</v>
      </c>
    </row>
    <row r="29" spans="1:9" ht="9.9499999999999993" customHeight="1">
      <c r="A29" s="4">
        <v>9</v>
      </c>
      <c r="B29" s="2" t="s">
        <v>145</v>
      </c>
      <c r="C29" s="14">
        <v>2025</v>
      </c>
      <c r="D29" s="71">
        <f t="shared" si="0"/>
        <v>5699.921809109549</v>
      </c>
      <c r="E29" s="418">
        <f t="shared" si="1"/>
        <v>6.2220588235294113E-3</v>
      </c>
      <c r="F29" s="4">
        <v>6</v>
      </c>
      <c r="G29" s="71">
        <f t="shared" si="2"/>
        <v>-212.79149271478678</v>
      </c>
      <c r="H29" s="51"/>
      <c r="I29" s="71">
        <f t="shared" si="3"/>
        <v>-5912.7133018243358</v>
      </c>
    </row>
    <row r="30" spans="1:9" ht="9.9499999999999993" customHeight="1">
      <c r="A30" s="4">
        <v>10</v>
      </c>
      <c r="B30" s="2" t="s">
        <v>146</v>
      </c>
      <c r="C30" s="14">
        <v>2025</v>
      </c>
      <c r="D30" s="71">
        <f t="shared" si="0"/>
        <v>5699.921809109549</v>
      </c>
      <c r="E30" s="418">
        <f t="shared" si="1"/>
        <v>6.2220588235294113E-3</v>
      </c>
      <c r="F30" s="4">
        <v>5</v>
      </c>
      <c r="G30" s="71">
        <f t="shared" si="2"/>
        <v>-177.32624392898899</v>
      </c>
      <c r="H30" s="51"/>
      <c r="I30" s="71">
        <f t="shared" si="3"/>
        <v>-5877.2480530385383</v>
      </c>
    </row>
    <row r="31" spans="1:9" ht="9.9499999999999993" customHeight="1">
      <c r="A31" s="4">
        <v>11</v>
      </c>
      <c r="B31" s="2" t="s">
        <v>147</v>
      </c>
      <c r="C31" s="14">
        <v>2025</v>
      </c>
      <c r="D31" s="71">
        <f t="shared" si="0"/>
        <v>5699.921809109549</v>
      </c>
      <c r="E31" s="418">
        <f t="shared" si="1"/>
        <v>6.2220588235294113E-3</v>
      </c>
      <c r="F31" s="4">
        <v>4</v>
      </c>
      <c r="G31" s="71">
        <f t="shared" si="2"/>
        <v>-141.86099514319119</v>
      </c>
      <c r="H31" s="51"/>
      <c r="I31" s="71">
        <f t="shared" si="3"/>
        <v>-5841.7828042527399</v>
      </c>
    </row>
    <row r="32" spans="1:9" ht="9.9499999999999993" customHeight="1">
      <c r="A32" s="4">
        <v>12</v>
      </c>
      <c r="B32" s="2" t="s">
        <v>148</v>
      </c>
      <c r="C32" s="14">
        <v>2025</v>
      </c>
      <c r="D32" s="71">
        <f t="shared" si="0"/>
        <v>5699.921809109549</v>
      </c>
      <c r="E32" s="418">
        <f t="shared" si="1"/>
        <v>6.2220588235294113E-3</v>
      </c>
      <c r="F32" s="4">
        <v>3</v>
      </c>
      <c r="G32" s="71">
        <f t="shared" si="2"/>
        <v>-106.39574635739339</v>
      </c>
      <c r="H32" s="51"/>
      <c r="I32" s="71">
        <f t="shared" si="3"/>
        <v>-5806.3175554669424</v>
      </c>
    </row>
    <row r="33" spans="1:9" ht="9.9499999999999993" customHeight="1">
      <c r="A33" s="4">
        <v>13</v>
      </c>
      <c r="B33" s="2" t="s">
        <v>149</v>
      </c>
      <c r="C33" s="14">
        <v>2025</v>
      </c>
      <c r="D33" s="71">
        <f t="shared" si="0"/>
        <v>5699.921809109549</v>
      </c>
      <c r="E33" s="418">
        <f t="shared" si="1"/>
        <v>6.2220588235294113E-3</v>
      </c>
      <c r="F33" s="4">
        <v>2</v>
      </c>
      <c r="G33" s="71">
        <f t="shared" si="2"/>
        <v>-70.930497571595595</v>
      </c>
      <c r="H33" s="51"/>
      <c r="I33" s="71">
        <f t="shared" si="3"/>
        <v>-5770.8523066811449</v>
      </c>
    </row>
    <row r="34" spans="1:9" ht="9.9499999999999993" customHeight="1">
      <c r="A34" s="4">
        <v>14</v>
      </c>
      <c r="B34" s="2" t="s">
        <v>150</v>
      </c>
      <c r="C34" s="14">
        <v>2025</v>
      </c>
      <c r="D34" s="71">
        <f t="shared" si="0"/>
        <v>5699.921809109549</v>
      </c>
      <c r="E34" s="418">
        <f t="shared" si="1"/>
        <v>6.2220588235294113E-3</v>
      </c>
      <c r="F34" s="4">
        <v>1</v>
      </c>
      <c r="G34" s="90">
        <f t="shared" si="2"/>
        <v>-35.465248785797797</v>
      </c>
      <c r="H34" s="51"/>
      <c r="I34" s="90">
        <f t="shared" si="3"/>
        <v>-5735.3870578953465</v>
      </c>
    </row>
    <row r="35" spans="1:9" ht="9.9499999999999993" customHeight="1">
      <c r="A35" s="4">
        <v>15</v>
      </c>
      <c r="B35" s="2"/>
      <c r="C35" s="2"/>
      <c r="D35" s="2"/>
      <c r="E35" s="419"/>
      <c r="F35" s="4"/>
      <c r="G35" s="72">
        <f>SUM(G23:G34)</f>
        <v>-2766.2894052922284</v>
      </c>
      <c r="H35" s="51"/>
      <c r="I35" s="76">
        <f>SUM(I23:I34)</f>
        <v>-71165.351114606819</v>
      </c>
    </row>
    <row r="36" spans="1:9" ht="9.9499999999999993" customHeight="1">
      <c r="A36" s="4"/>
      <c r="B36" s="2"/>
      <c r="C36" s="2"/>
      <c r="D36" s="2"/>
      <c r="E36" s="419"/>
      <c r="F36" s="4"/>
      <c r="G36" s="2"/>
      <c r="H36" s="51"/>
      <c r="I36" s="66"/>
    </row>
    <row r="37" spans="1:9" ht="9.9499999999999993" customHeight="1">
      <c r="A37" s="4"/>
      <c r="B37" s="2"/>
      <c r="C37" s="2"/>
      <c r="D37" s="2"/>
      <c r="E37" s="419"/>
      <c r="F37" s="4"/>
      <c r="G37" s="12" t="s">
        <v>223</v>
      </c>
      <c r="H37" s="51"/>
      <c r="I37" s="66"/>
    </row>
    <row r="38" spans="1:9" ht="9.9499999999999993" customHeight="1">
      <c r="A38" s="4">
        <v>16</v>
      </c>
      <c r="B38" s="2" t="s">
        <v>222</v>
      </c>
      <c r="C38" s="14">
        <v>2026</v>
      </c>
      <c r="D38" s="88">
        <f>I35</f>
        <v>-71165.351114606819</v>
      </c>
      <c r="E38" s="418">
        <f>$E$17</f>
        <v>6.2220588235294113E-3</v>
      </c>
      <c r="F38" s="4">
        <v>12</v>
      </c>
      <c r="G38" s="71">
        <f>D38*E38*F38</f>
        <v>-5313.5400099864955</v>
      </c>
      <c r="H38" s="51"/>
      <c r="I38" s="71">
        <f>G38+D38</f>
        <v>-76478.891124593312</v>
      </c>
    </row>
    <row r="39" spans="1:9" ht="9.9499999999999993" customHeight="1">
      <c r="A39" s="4"/>
      <c r="B39" s="2"/>
      <c r="C39" s="2"/>
      <c r="D39" s="2"/>
      <c r="E39" s="419"/>
      <c r="F39" s="4"/>
      <c r="G39" s="2"/>
      <c r="H39" s="51"/>
      <c r="I39" s="66"/>
    </row>
    <row r="40" spans="1:9" ht="9.9499999999999993" customHeight="1">
      <c r="A40" s="4"/>
      <c r="B40" s="13" t="s">
        <v>224</v>
      </c>
      <c r="C40" s="2"/>
      <c r="D40" s="2"/>
      <c r="E40" s="419"/>
      <c r="F40" s="4"/>
      <c r="G40" s="12" t="s">
        <v>221</v>
      </c>
      <c r="H40" s="51"/>
      <c r="I40" s="66"/>
    </row>
    <row r="41" spans="1:9" ht="9.9499999999999993" customHeight="1">
      <c r="A41" s="4">
        <v>17</v>
      </c>
      <c r="B41" s="2" t="s">
        <v>139</v>
      </c>
      <c r="C41" s="14">
        <v>2027</v>
      </c>
      <c r="D41" s="71">
        <f>-I38</f>
        <v>76478.891124593312</v>
      </c>
      <c r="E41" s="418">
        <f t="shared" si="1"/>
        <v>6.2220588235294113E-3</v>
      </c>
      <c r="F41" s="4"/>
      <c r="G41" s="71">
        <f>D41*E41*-1</f>
        <v>-475.856159335521</v>
      </c>
      <c r="H41" s="71">
        <f>PMT(E41,12,I38)</f>
        <v>6633.9272086389819</v>
      </c>
      <c r="I41" s="71">
        <f>(D41+D41*E41-H41)*-1</f>
        <v>-70320.820075289856</v>
      </c>
    </row>
    <row r="42" spans="1:9" ht="9.9499999999999993" customHeight="1">
      <c r="A42" s="4">
        <v>18</v>
      </c>
      <c r="B42" s="2" t="s">
        <v>140</v>
      </c>
      <c r="C42" s="14">
        <v>2027</v>
      </c>
      <c r="D42" s="71">
        <f>-I41</f>
        <v>70320.820075289856</v>
      </c>
      <c r="E42" s="418">
        <f t="shared" si="1"/>
        <v>6.2220588235294113E-3</v>
      </c>
      <c r="F42" s="4"/>
      <c r="G42" s="71">
        <f t="shared" ref="G42:G52" si="4">D42*E42*-1</f>
        <v>-437.54027902728143</v>
      </c>
      <c r="H42" s="71">
        <f>$H$41</f>
        <v>6633.9272086389819</v>
      </c>
      <c r="I42" s="71">
        <f t="shared" ref="I42:I52" si="5">(D42+D42*E42-H42)*-1</f>
        <v>-64124.433145678151</v>
      </c>
    </row>
    <row r="43" spans="1:9" ht="9.9499999999999993" customHeight="1">
      <c r="A43" s="4">
        <v>19</v>
      </c>
      <c r="B43" s="2" t="s">
        <v>141</v>
      </c>
      <c r="C43" s="14">
        <v>2027</v>
      </c>
      <c r="D43" s="71">
        <f t="shared" ref="D43:D52" si="6">-I42</f>
        <v>64124.433145678151</v>
      </c>
      <c r="E43" s="418">
        <f t="shared" si="1"/>
        <v>6.2220588235294113E-3</v>
      </c>
      <c r="F43" s="4"/>
      <c r="G43" s="71">
        <f t="shared" si="4"/>
        <v>-398.9859950578886</v>
      </c>
      <c r="H43" s="71">
        <f t="shared" ref="H43:H52" si="7">$H$41</f>
        <v>6633.9272086389819</v>
      </c>
      <c r="I43" s="71">
        <f t="shared" si="5"/>
        <v>-57889.491932097058</v>
      </c>
    </row>
    <row r="44" spans="1:9" ht="9.9499999999999993" customHeight="1">
      <c r="A44" s="4">
        <v>20</v>
      </c>
      <c r="B44" s="2" t="s">
        <v>142</v>
      </c>
      <c r="C44" s="14">
        <v>2027</v>
      </c>
      <c r="D44" s="71">
        <f t="shared" si="6"/>
        <v>57889.491932097058</v>
      </c>
      <c r="E44" s="418">
        <f t="shared" si="1"/>
        <v>6.2220588235294113E-3</v>
      </c>
      <c r="F44" s="4"/>
      <c r="G44" s="71">
        <f t="shared" si="4"/>
        <v>-360.19182406573918</v>
      </c>
      <c r="H44" s="71">
        <f t="shared" si="7"/>
        <v>6633.9272086389819</v>
      </c>
      <c r="I44" s="71">
        <f t="shared" si="5"/>
        <v>-51615.756547523815</v>
      </c>
    </row>
    <row r="45" spans="1:9" ht="9.9499999999999993" customHeight="1">
      <c r="A45" s="4">
        <v>21</v>
      </c>
      <c r="B45" s="2" t="s">
        <v>143</v>
      </c>
      <c r="C45" s="14">
        <v>2027</v>
      </c>
      <c r="D45" s="71">
        <f t="shared" si="6"/>
        <v>51615.756547523815</v>
      </c>
      <c r="E45" s="418">
        <f t="shared" si="1"/>
        <v>6.2220588235294113E-3</v>
      </c>
      <c r="F45" s="4"/>
      <c r="G45" s="71">
        <f t="shared" si="4"/>
        <v>-321.15627345966652</v>
      </c>
      <c r="H45" s="71">
        <f t="shared" si="7"/>
        <v>6633.9272086389819</v>
      </c>
      <c r="I45" s="71">
        <f t="shared" si="5"/>
        <v>-45302.985612344499</v>
      </c>
    </row>
    <row r="46" spans="1:9" ht="9.9499999999999993" customHeight="1">
      <c r="A46" s="4">
        <v>22</v>
      </c>
      <c r="B46" s="2" t="s">
        <v>144</v>
      </c>
      <c r="C46" s="14">
        <v>2027</v>
      </c>
      <c r="D46" s="71">
        <f t="shared" si="6"/>
        <v>45302.985612344499</v>
      </c>
      <c r="E46" s="418">
        <f t="shared" si="1"/>
        <v>6.2220588235294113E-3</v>
      </c>
      <c r="F46" s="4"/>
      <c r="G46" s="71">
        <f t="shared" si="4"/>
        <v>-281.87784136151407</v>
      </c>
      <c r="H46" s="71">
        <f t="shared" si="7"/>
        <v>6633.9272086389819</v>
      </c>
      <c r="I46" s="71">
        <f t="shared" si="5"/>
        <v>-38950.936245067031</v>
      </c>
    </row>
    <row r="47" spans="1:9" ht="9.9499999999999993" customHeight="1">
      <c r="A47" s="4">
        <v>23</v>
      </c>
      <c r="B47" s="2" t="s">
        <v>145</v>
      </c>
      <c r="C47" s="14">
        <v>2027</v>
      </c>
      <c r="D47" s="71">
        <f t="shared" si="6"/>
        <v>38950.936245067031</v>
      </c>
      <c r="E47" s="418">
        <f t="shared" si="1"/>
        <v>6.2220588235294113E-3</v>
      </c>
      <c r="F47" s="4"/>
      <c r="G47" s="71">
        <f t="shared" si="4"/>
        <v>-242.35501654835087</v>
      </c>
      <c r="H47" s="71">
        <f t="shared" si="7"/>
        <v>6633.9272086389819</v>
      </c>
      <c r="I47" s="71">
        <f t="shared" si="5"/>
        <v>-32559.364052976402</v>
      </c>
    </row>
    <row r="48" spans="1:9" ht="9.9499999999999993" customHeight="1">
      <c r="A48" s="4">
        <v>24</v>
      </c>
      <c r="B48" s="2" t="s">
        <v>146</v>
      </c>
      <c r="C48" s="14">
        <v>2027</v>
      </c>
      <c r="D48" s="71">
        <f t="shared" si="6"/>
        <v>32559.364052976402</v>
      </c>
      <c r="E48" s="418">
        <f t="shared" si="1"/>
        <v>6.2220588235294113E-3</v>
      </c>
      <c r="F48" s="4"/>
      <c r="G48" s="71">
        <f t="shared" si="4"/>
        <v>-202.58627839432816</v>
      </c>
      <c r="H48" s="71">
        <f t="shared" si="7"/>
        <v>6633.9272086389819</v>
      </c>
      <c r="I48" s="71">
        <f t="shared" si="5"/>
        <v>-26128.023122731745</v>
      </c>
    </row>
    <row r="49" spans="1:9" ht="9.9499999999999993" customHeight="1">
      <c r="A49" s="4">
        <v>25</v>
      </c>
      <c r="B49" s="2" t="s">
        <v>147</v>
      </c>
      <c r="C49" s="14">
        <v>2027</v>
      </c>
      <c r="D49" s="71">
        <f t="shared" si="6"/>
        <v>26128.023122731745</v>
      </c>
      <c r="E49" s="418">
        <f t="shared" si="1"/>
        <v>6.2220588235294113E-3</v>
      </c>
      <c r="F49" s="4"/>
      <c r="G49" s="71">
        <f t="shared" si="4"/>
        <v>-162.57009681217355</v>
      </c>
      <c r="H49" s="71">
        <f t="shared" si="7"/>
        <v>6633.9272086389819</v>
      </c>
      <c r="I49" s="71">
        <f t="shared" si="5"/>
        <v>-19656.666010904937</v>
      </c>
    </row>
    <row r="50" spans="1:9" ht="9.9499999999999993" customHeight="1">
      <c r="A50" s="4">
        <v>26</v>
      </c>
      <c r="B50" s="2" t="s">
        <v>148</v>
      </c>
      <c r="C50" s="14">
        <v>2027</v>
      </c>
      <c r="D50" s="71">
        <f t="shared" si="6"/>
        <v>19656.666010904937</v>
      </c>
      <c r="E50" s="418">
        <f t="shared" si="1"/>
        <v>6.2220588235294113E-3</v>
      </c>
      <c r="F50" s="4"/>
      <c r="G50" s="71">
        <f t="shared" si="4"/>
        <v>-122.30493219432174</v>
      </c>
      <c r="H50" s="71">
        <f t="shared" si="7"/>
        <v>6633.9272086389819</v>
      </c>
      <c r="I50" s="71">
        <f t="shared" si="5"/>
        <v>-13145.043734460276</v>
      </c>
    </row>
    <row r="51" spans="1:9" ht="9.9499999999999993" customHeight="1">
      <c r="A51" s="4">
        <v>27</v>
      </c>
      <c r="B51" s="2" t="s">
        <v>149</v>
      </c>
      <c r="C51" s="14">
        <v>2027</v>
      </c>
      <c r="D51" s="71">
        <f t="shared" si="6"/>
        <v>13145.043734460276</v>
      </c>
      <c r="E51" s="418">
        <f t="shared" si="1"/>
        <v>6.2220588235294113E-3</v>
      </c>
      <c r="F51" s="4"/>
      <c r="G51" s="71">
        <f t="shared" si="4"/>
        <v>-81.789235353678563</v>
      </c>
      <c r="H51" s="71">
        <f t="shared" si="7"/>
        <v>6633.9272086389819</v>
      </c>
      <c r="I51" s="71">
        <f t="shared" si="5"/>
        <v>-6592.9057611749731</v>
      </c>
    </row>
    <row r="52" spans="1:9" ht="9.9499999999999993" customHeight="1">
      <c r="A52" s="4">
        <v>28</v>
      </c>
      <c r="B52" s="2" t="s">
        <v>150</v>
      </c>
      <c r="C52" s="14">
        <v>2027</v>
      </c>
      <c r="D52" s="71">
        <f t="shared" si="6"/>
        <v>6592.9057611749731</v>
      </c>
      <c r="E52" s="418">
        <f t="shared" si="1"/>
        <v>6.2220588235294113E-3</v>
      </c>
      <c r="F52" s="4"/>
      <c r="G52" s="71">
        <f t="shared" si="4"/>
        <v>-41.021447464016632</v>
      </c>
      <c r="H52" s="71">
        <f t="shared" si="7"/>
        <v>6633.9272086389819</v>
      </c>
      <c r="I52" s="90">
        <f t="shared" si="5"/>
        <v>-8.1854523159563541E-12</v>
      </c>
    </row>
    <row r="53" spans="1:9" ht="9.9499999999999993" customHeight="1">
      <c r="A53" s="4">
        <v>29</v>
      </c>
      <c r="B53" s="2"/>
      <c r="C53" s="2"/>
      <c r="D53" s="2"/>
      <c r="E53" s="417"/>
      <c r="F53" s="2"/>
      <c r="G53" s="74">
        <f>SUM(G41:G52)</f>
        <v>-3128.2353790744801</v>
      </c>
      <c r="H53" s="51"/>
      <c r="I53" s="73"/>
    </row>
    <row r="54" spans="1:9" ht="9.9499999999999993" customHeight="1">
      <c r="A54" s="4"/>
      <c r="B54" s="2"/>
      <c r="C54" s="2"/>
      <c r="D54" s="2"/>
      <c r="E54" s="2"/>
      <c r="F54" s="2"/>
      <c r="G54" s="2"/>
      <c r="H54" s="51"/>
      <c r="I54" s="51"/>
    </row>
    <row r="55" spans="1:9" ht="9.9499999999999993" customHeight="1">
      <c r="A55" s="4">
        <v>30</v>
      </c>
      <c r="B55" s="2" t="s">
        <v>225</v>
      </c>
      <c r="C55" s="2"/>
      <c r="D55" s="51"/>
      <c r="E55" s="2"/>
      <c r="F55" s="2"/>
      <c r="G55" s="51"/>
      <c r="H55" s="71">
        <f>SUM(H41:H52)*-1</f>
        <v>-79607.12650366778</v>
      </c>
      <c r="I55" s="51"/>
    </row>
    <row r="56" spans="1:9" ht="9.9499999999999993" customHeight="1">
      <c r="A56" s="4">
        <v>31</v>
      </c>
      <c r="B56" s="2" t="s">
        <v>226</v>
      </c>
      <c r="C56" s="2"/>
      <c r="D56" s="51"/>
      <c r="E56" s="2"/>
      <c r="F56" s="2"/>
      <c r="G56" s="51"/>
      <c r="H56" s="71">
        <f>F11</f>
        <v>68399.061709314585</v>
      </c>
      <c r="I56" s="51"/>
    </row>
    <row r="57" spans="1:9" ht="9.9499999999999993" customHeight="1">
      <c r="A57" s="4">
        <v>32</v>
      </c>
      <c r="B57" s="2" t="s">
        <v>227</v>
      </c>
      <c r="C57" s="2"/>
      <c r="D57" s="51"/>
      <c r="E57" s="2"/>
      <c r="F57" s="2"/>
      <c r="G57" s="51"/>
      <c r="H57" s="71">
        <f>H55+H56</f>
        <v>-11208.064794353195</v>
      </c>
      <c r="I57" s="51"/>
    </row>
    <row r="58" spans="1:9" ht="9.75" customHeight="1">
      <c r="A58" s="4"/>
      <c r="B58" s="2"/>
      <c r="C58" s="2"/>
      <c r="D58" s="2"/>
      <c r="E58" s="2"/>
      <c r="F58" s="2"/>
      <c r="G58" s="2"/>
      <c r="H58" s="2"/>
    </row>
    <row r="59" spans="1:9" ht="9.75" customHeight="1">
      <c r="B59" s="2"/>
      <c r="C59" s="2"/>
      <c r="D59" s="2"/>
      <c r="E59" s="2"/>
      <c r="F59" s="2"/>
      <c r="G59" s="2"/>
      <c r="H59" s="2"/>
    </row>
    <row r="60" spans="1:9" ht="9.75" customHeight="1">
      <c r="B60" s="2"/>
      <c r="C60" s="2"/>
      <c r="D60" s="2"/>
      <c r="E60" s="2"/>
      <c r="F60" s="2"/>
      <c r="G60" s="2"/>
      <c r="H60" s="2"/>
    </row>
    <row r="61" spans="1:9" ht="9.75" customHeight="1">
      <c r="B61" s="2"/>
      <c r="C61" s="2"/>
      <c r="D61" s="2"/>
      <c r="E61" s="2"/>
      <c r="F61" s="2"/>
      <c r="G61" s="2"/>
      <c r="H61" s="2"/>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86"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J32"/>
  <sheetViews>
    <sheetView view="pageBreakPreview" zoomScaleNormal="100" zoomScaleSheetLayoutView="100" workbookViewId="0">
      <selection activeCell="E37" sqref="E37"/>
    </sheetView>
  </sheetViews>
  <sheetFormatPr defaultColWidth="9.33203125" defaultRowHeight="12"/>
  <cols>
    <col min="1" max="1" width="13.1640625" style="127" customWidth="1"/>
    <col min="2" max="2" width="17.83203125" style="127" customWidth="1"/>
    <col min="3" max="3" width="24.33203125" style="127" customWidth="1"/>
    <col min="4" max="4" width="12.5" style="127" customWidth="1"/>
    <col min="5" max="5" width="12.6640625" style="127" customWidth="1"/>
    <col min="6" max="6" width="18" style="127" customWidth="1"/>
    <col min="7" max="7" width="9.33203125" style="127"/>
    <col min="8" max="8" width="13.33203125" style="127" customWidth="1"/>
    <col min="9" max="9" width="12.33203125" style="127" customWidth="1"/>
    <col min="10" max="16384" width="9.33203125" style="127"/>
  </cols>
  <sheetData>
    <row r="1" spans="1:10">
      <c r="A1" s="253"/>
      <c r="B1" s="253"/>
      <c r="J1" s="165" t="s">
        <v>67</v>
      </c>
    </row>
    <row r="2" spans="1:10">
      <c r="A2" s="253"/>
      <c r="B2" s="253"/>
      <c r="J2" s="252" t="s">
        <v>1130</v>
      </c>
    </row>
    <row r="3" spans="1:10">
      <c r="A3" s="924" t="s">
        <v>233</v>
      </c>
      <c r="B3" s="924"/>
      <c r="C3" s="924"/>
      <c r="D3" s="924"/>
      <c r="E3" s="924"/>
      <c r="F3" s="924"/>
      <c r="G3" s="924"/>
      <c r="H3" s="924"/>
      <c r="I3" s="924"/>
      <c r="J3" s="924"/>
    </row>
    <row r="4" spans="1:10">
      <c r="A4" s="924" t="s">
        <v>234</v>
      </c>
      <c r="B4" s="924"/>
      <c r="C4" s="924"/>
      <c r="D4" s="924"/>
      <c r="E4" s="924"/>
      <c r="F4" s="924"/>
      <c r="G4" s="924"/>
      <c r="H4" s="924"/>
      <c r="I4" s="924"/>
      <c r="J4" s="924"/>
    </row>
    <row r="5" spans="1:10">
      <c r="A5" s="925" t="s">
        <v>741</v>
      </c>
      <c r="B5" s="926"/>
      <c r="C5" s="926"/>
      <c r="D5" s="926"/>
      <c r="E5" s="926"/>
      <c r="F5" s="926"/>
      <c r="G5" s="926"/>
      <c r="H5" s="926"/>
      <c r="I5" s="926"/>
      <c r="J5" s="926"/>
    </row>
    <row r="8" spans="1:10">
      <c r="A8" s="127" t="s">
        <v>229</v>
      </c>
    </row>
    <row r="10" spans="1:10">
      <c r="B10" s="127" t="s">
        <v>235</v>
      </c>
    </row>
    <row r="11" spans="1:10">
      <c r="A11" s="149">
        <v>1</v>
      </c>
      <c r="B11" s="422"/>
      <c r="C11" s="209" t="s">
        <v>1125</v>
      </c>
      <c r="D11" s="422"/>
      <c r="E11" s="422"/>
      <c r="F11" s="423">
        <v>8.0399999999999999E-2</v>
      </c>
      <c r="H11" s="422"/>
      <c r="I11" s="422"/>
      <c r="J11" s="422"/>
    </row>
    <row r="12" spans="1:10">
      <c r="A12" s="149">
        <v>2</v>
      </c>
      <c r="B12" s="422"/>
      <c r="C12" s="209" t="s">
        <v>1126</v>
      </c>
      <c r="D12" s="422"/>
      <c r="E12" s="422"/>
      <c r="F12" s="423">
        <v>8.0399999999999999E-2</v>
      </c>
      <c r="H12" s="422"/>
      <c r="I12" s="422"/>
      <c r="J12" s="422"/>
    </row>
    <row r="13" spans="1:10">
      <c r="A13" s="149">
        <v>3</v>
      </c>
      <c r="B13" s="422"/>
      <c r="C13" s="209" t="s">
        <v>1127</v>
      </c>
      <c r="D13" s="422"/>
      <c r="E13" s="422"/>
      <c r="F13" s="423">
        <v>8.0399999999999999E-2</v>
      </c>
      <c r="H13" s="422"/>
      <c r="I13" s="422"/>
      <c r="J13" s="422"/>
    </row>
    <row r="14" spans="1:10">
      <c r="A14" s="149">
        <v>4</v>
      </c>
      <c r="B14" s="422"/>
      <c r="C14" s="209" t="s">
        <v>1128</v>
      </c>
      <c r="D14" s="422"/>
      <c r="E14" s="422"/>
      <c r="F14" s="423">
        <v>7.5499999999999998E-2</v>
      </c>
      <c r="H14" s="422"/>
      <c r="I14" s="422"/>
      <c r="J14" s="422"/>
    </row>
    <row r="15" spans="1:10">
      <c r="A15" s="149">
        <v>5</v>
      </c>
      <c r="B15" s="422"/>
      <c r="C15" s="209" t="s">
        <v>1129</v>
      </c>
      <c r="D15" s="422"/>
      <c r="E15" s="422"/>
      <c r="F15" s="423">
        <v>7.5499999999999998E-2</v>
      </c>
      <c r="H15" s="422"/>
      <c r="I15" s="422"/>
      <c r="J15" s="422"/>
    </row>
    <row r="16" spans="1:10">
      <c r="A16" s="149">
        <v>6</v>
      </c>
      <c r="B16" s="422"/>
      <c r="C16" s="209" t="s">
        <v>1145</v>
      </c>
      <c r="D16" s="422"/>
      <c r="E16" s="422"/>
      <c r="F16" s="423">
        <v>7.5499999999999998E-2</v>
      </c>
      <c r="H16" s="422"/>
      <c r="I16" s="422"/>
      <c r="J16" s="422"/>
    </row>
    <row r="17" spans="1:10">
      <c r="A17" s="149">
        <v>7</v>
      </c>
      <c r="B17" s="422"/>
      <c r="C17" s="209" t="s">
        <v>1146</v>
      </c>
      <c r="D17" s="422"/>
      <c r="E17" s="422"/>
      <c r="F17" s="423">
        <v>7.4999999999999997E-2</v>
      </c>
      <c r="H17" s="422"/>
      <c r="I17" s="422"/>
      <c r="J17" s="422"/>
    </row>
    <row r="18" spans="1:10">
      <c r="A18" s="149">
        <v>8</v>
      </c>
      <c r="B18" s="422"/>
      <c r="C18" s="209" t="s">
        <v>1147</v>
      </c>
      <c r="D18" s="422"/>
      <c r="E18" s="422"/>
      <c r="F18" s="423">
        <v>7.4999999999999997E-2</v>
      </c>
      <c r="H18" s="422"/>
      <c r="I18" s="422"/>
      <c r="J18" s="422"/>
    </row>
    <row r="19" spans="1:10">
      <c r="A19" s="149">
        <v>9</v>
      </c>
      <c r="B19" s="422"/>
      <c r="C19" s="209" t="s">
        <v>1148</v>
      </c>
      <c r="D19" s="422"/>
      <c r="E19" s="422"/>
      <c r="F19" s="423">
        <v>7.4999999999999997E-2</v>
      </c>
      <c r="H19" s="422"/>
      <c r="I19" s="422"/>
      <c r="J19" s="422"/>
    </row>
    <row r="20" spans="1:10">
      <c r="A20" s="149">
        <v>10</v>
      </c>
      <c r="B20" s="422"/>
      <c r="C20" s="209" t="s">
        <v>1149</v>
      </c>
      <c r="D20" s="422"/>
      <c r="E20" s="422"/>
      <c r="F20" s="423">
        <v>7.4999999999999997E-2</v>
      </c>
      <c r="H20" s="422"/>
      <c r="I20" s="422"/>
      <c r="J20" s="422"/>
    </row>
    <row r="21" spans="1:10">
      <c r="A21" s="149">
        <v>11</v>
      </c>
      <c r="B21" s="422"/>
      <c r="C21" s="209" t="s">
        <v>1150</v>
      </c>
      <c r="D21" s="422"/>
      <c r="E21" s="422"/>
      <c r="F21" s="423">
        <v>7.4999999999999997E-2</v>
      </c>
      <c r="H21" s="422"/>
      <c r="I21" s="422"/>
      <c r="J21" s="422"/>
    </row>
    <row r="22" spans="1:10">
      <c r="A22" s="149">
        <v>12</v>
      </c>
      <c r="B22" s="422"/>
      <c r="C22" s="209" t="s">
        <v>1151</v>
      </c>
      <c r="D22" s="422"/>
      <c r="E22" s="422"/>
      <c r="F22" s="423">
        <v>7.4999999999999997E-2</v>
      </c>
      <c r="H22" s="422"/>
      <c r="I22" s="422"/>
      <c r="J22" s="422"/>
    </row>
    <row r="23" spans="1:10">
      <c r="A23" s="149">
        <v>13</v>
      </c>
      <c r="B23" s="209"/>
      <c r="C23" s="209" t="s">
        <v>1152</v>
      </c>
      <c r="D23" s="422"/>
      <c r="E23" s="422"/>
      <c r="F23" s="423">
        <v>7.1999999999999995E-2</v>
      </c>
      <c r="H23" s="422"/>
      <c r="I23" s="422"/>
      <c r="J23" s="422"/>
    </row>
    <row r="24" spans="1:10">
      <c r="A24" s="149">
        <v>14</v>
      </c>
      <c r="B24" s="209"/>
      <c r="C24" s="209" t="s">
        <v>1153</v>
      </c>
      <c r="D24" s="422"/>
      <c r="E24" s="422"/>
      <c r="F24" s="423">
        <v>7.1999999999999995E-2</v>
      </c>
      <c r="H24" s="422"/>
      <c r="I24" s="422"/>
      <c r="J24" s="422"/>
    </row>
    <row r="25" spans="1:10">
      <c r="A25" s="149">
        <v>15</v>
      </c>
      <c r="B25" s="209"/>
      <c r="C25" s="209" t="s">
        <v>1154</v>
      </c>
      <c r="D25" s="422"/>
      <c r="E25" s="422"/>
      <c r="F25" s="423">
        <v>7.1999999999999995E-2</v>
      </c>
      <c r="H25" s="422"/>
      <c r="I25" s="422"/>
      <c r="J25" s="422"/>
    </row>
    <row r="26" spans="1:10">
      <c r="A26" s="149">
        <v>16</v>
      </c>
      <c r="B26" s="209"/>
      <c r="C26" s="209" t="s">
        <v>1155</v>
      </c>
      <c r="D26" s="422"/>
      <c r="E26" s="422"/>
      <c r="F26" s="423">
        <v>6.7799999999999999E-2</v>
      </c>
      <c r="H26" s="422"/>
      <c r="I26" s="422"/>
      <c r="J26" s="422"/>
    </row>
    <row r="27" spans="1:10">
      <c r="A27" s="149">
        <v>17</v>
      </c>
      <c r="B27" s="209"/>
      <c r="C27" s="209" t="s">
        <v>1156</v>
      </c>
      <c r="D27" s="422"/>
      <c r="E27" s="422"/>
      <c r="F27" s="423">
        <v>6.7799999999999999E-2</v>
      </c>
      <c r="H27" s="422"/>
      <c r="I27" s="422"/>
      <c r="J27" s="422"/>
    </row>
    <row r="28" spans="1:10">
      <c r="A28" s="149"/>
      <c r="B28" s="422"/>
      <c r="C28" s="422"/>
      <c r="D28" s="422"/>
      <c r="E28" s="422"/>
      <c r="F28" s="422"/>
      <c r="H28" s="422"/>
      <c r="I28" s="422"/>
      <c r="J28" s="422"/>
    </row>
    <row r="29" spans="1:10">
      <c r="A29" s="149">
        <v>18</v>
      </c>
      <c r="B29" s="127" t="s">
        <v>230</v>
      </c>
      <c r="F29" s="424">
        <f>AVERAGE(F11:F27)</f>
        <v>7.4664705882352939E-2</v>
      </c>
    </row>
    <row r="30" spans="1:10">
      <c r="A30" s="149">
        <v>19</v>
      </c>
      <c r="B30" s="127" t="s">
        <v>231</v>
      </c>
      <c r="F30" s="424">
        <f>F29/12</f>
        <v>6.2220588235294113E-3</v>
      </c>
    </row>
    <row r="32" spans="1:10">
      <c r="A32" s="127" t="s">
        <v>232</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4</vt:i4>
      </vt:variant>
      <vt:variant>
        <vt:lpstr>Named Ranges</vt:lpstr>
      </vt:variant>
      <vt:variant>
        <vt:i4>18</vt:i4>
      </vt:variant>
    </vt:vector>
  </HeadingPairs>
  <TitlesOfParts>
    <vt:vector size="42" baseType="lpstr">
      <vt:lpstr>Attachment H-27A</vt:lpstr>
      <vt:lpstr>Att 1 - Project Rev Req</vt:lpstr>
      <vt:lpstr>Att 1a - Project Plant Detail</vt:lpstr>
      <vt:lpstr>Att 2 - Incentive Return</vt:lpstr>
      <vt:lpstr>Att 3 - True-up</vt:lpstr>
      <vt:lpstr>Att 4 - Rate Base</vt:lpstr>
      <vt:lpstr>Att 5 - Return on Rate Base</vt:lpstr>
      <vt:lpstr>Att 6 - True-up Interest</vt:lpstr>
      <vt:lpstr>Att 6a - Interest Rate Calc</vt:lpstr>
      <vt:lpstr>Att 7 - Tax Rates</vt:lpstr>
      <vt:lpstr>Att 8 - Interim Debt</vt:lpstr>
      <vt:lpstr>Att 9 - Construction Debt</vt:lpstr>
      <vt:lpstr>Att 10 - Depreciation Rates (1)</vt:lpstr>
      <vt:lpstr>Att 10 - Depreciation Rates (2)</vt:lpstr>
      <vt:lpstr>Att 11 - Prior Period Adj</vt:lpstr>
      <vt:lpstr>Att 12 - Revenue Credits</vt:lpstr>
      <vt:lpstr>Att 13 -Excess-Def ADIT Summary</vt:lpstr>
      <vt:lpstr>Att 13.1 -Averaging &amp; Proration</vt:lpstr>
      <vt:lpstr>Att 13.2 -Excess-Deficient ADIT</vt:lpstr>
      <vt:lpstr>WP1-ADIT</vt:lpstr>
      <vt:lpstr>WP2 - Tax Rates</vt:lpstr>
      <vt:lpstr>WP3 - Perm Tax</vt:lpstr>
      <vt:lpstr>WP4 - Cost Commitment</vt:lpstr>
      <vt:lpstr>WP5 - Att 3 Support</vt:lpstr>
      <vt:lpstr>'Att 1 - Project Rev Req'!Print_Area</vt:lpstr>
      <vt:lpstr>'Att 10 - Depreciation Rates (1)'!Print_Area</vt:lpstr>
      <vt:lpstr>'Att 10 - Depreciation Rates (2)'!Print_Area</vt:lpstr>
      <vt:lpstr>'Att 11 - Prior Period Adj'!Print_Area</vt:lpstr>
      <vt:lpstr>'Att 12 - Revenue Credits'!Print_Area</vt:lpstr>
      <vt:lpstr>'Att 13.1 -Averaging &amp; Proration'!Print_Area</vt:lpstr>
      <vt:lpstr>'Att 13.2 -Excess-Deficient ADIT'!Print_Area</vt:lpstr>
      <vt:lpstr>'Att 1a - Project Plant Detail'!Print_Area</vt:lpstr>
      <vt:lpstr>'Att 2 - Incentive Return'!Print_Area</vt:lpstr>
      <vt:lpstr>'Att 3 - True-up'!Print_Area</vt:lpstr>
      <vt:lpstr>'Att 4 - Rate Base'!Print_Area</vt:lpstr>
      <vt:lpstr>'Att 5 - Return on Rate Base'!Print_Area</vt:lpstr>
      <vt:lpstr>'Att 6 - True-up Interest'!Print_Area</vt:lpstr>
      <vt:lpstr>'Att 6a - Interest Rate Calc'!Print_Area</vt:lpstr>
      <vt:lpstr>'Att 7 - Tax Rates'!Print_Area</vt:lpstr>
      <vt:lpstr>'Att 8 - Interim Debt'!Print_Area</vt:lpstr>
      <vt:lpstr>'Att 9 - Construction Debt'!Print_Area</vt:lpstr>
      <vt:lpstr>'Attachment H-27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6-06-29T15:13: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lpwstr>#REF!</vt:lpwstr>
  </property>
</Properties>
</file>